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heme/theme1.xml" ContentType="application/vnd.openxmlformats-officedocument.theme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26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customProperty8.bin" ContentType="application/vnd.openxmlformats-officedocument.spreadsheetml.customProperty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customProperty9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18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22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9.xml" ContentType="application/vnd.openxmlformats-officedocument.spreadsheetml.externalLink+xml"/>
  <Override PartName="/xl/customProperty6.bin" ContentType="application/vnd.openxmlformats-officedocument.spreadsheetml.customProperty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2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Schedules\Schedule 129D\2023\August 2023\"/>
    </mc:Choice>
  </mc:AlternateContent>
  <bookViews>
    <workbookView xWindow="0" yWindow="0" windowWidth="23040" windowHeight="8760" tabRatio="887" activeTab="1"/>
  </bookViews>
  <sheets>
    <sheet name="Summary" sheetId="26" r:id="rId1"/>
    <sheet name="Revenue Requirement" sheetId="5" r:id="rId2"/>
    <sheet name="Work Papers For Exhibits--&gt;" sheetId="18" r:id="rId3"/>
    <sheet name="E BD Counts and Usage" sheetId="24" r:id="rId4"/>
    <sheet name="G BD Counts and Usage" sheetId="25" r:id="rId5"/>
    <sheet name="Estimated LI (Addition)" sheetId="23" r:id="rId6"/>
    <sheet name="Known LI Estimates" sheetId="3" r:id="rId7"/>
    <sheet name="Known LI Actuals" sheetId="1" r:id="rId8"/>
    <sheet name="Unspent HELP funds" sheetId="22" r:id="rId9"/>
    <sheet name="Final BDR Tiers+Discounts" sheetId="21" r:id="rId10"/>
    <sheet name="2022 GRC Pub Util Tax" sheetId="11" r:id="rId11"/>
    <sheet name="Electric rates eff. May 1, 2023" sheetId="13" r:id="rId12"/>
    <sheet name="Gas rates eff. May 1, 2023" sheetId="14" r:id="rId13"/>
    <sheet name="E Conversion Factor" sheetId="19" r:id="rId14"/>
    <sheet name="G Conversion Factor" sheetId="20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hidden="1">{#N/A,#N/A,FALSE,"CRPT";#N/A,#N/A,FALSE,"TREND";#N/A,#N/A,FALSE,"%Curve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hidden="1">{#N/A,#N/A,FALSE,"CRPT";#N/A,#N/A,FALSE,"TREND";#N/A,#N/A,FALSE,"%Curve"}</definedName>
    <definedName name="________www1" hidden="1">{#N/A,#N/A,FALSE,"schA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hidden="1">{#N/A,#N/A,FALSE,"CRPT";#N/A,#N/A,FALSE,"TREND";#N/A,#N/A,FALSE,"%Curve"}</definedName>
    <definedName name="_______www1" hidden="1">{#N/A,#N/A,FALSE,"schA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Jun09">" BS!$AI$7:$AI$1643"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hidden="1">{#N/A,#N/A,FALSE,"CRPT";#N/A,#N/A,FALSE,"TREND";#N/A,#N/A,FALSE,"%Curve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ep03">[3]BS!$Q$7:$Q$3582</definedName>
    <definedName name="_____Sep04">[1]BS!$Z$7:$Z$3582</definedName>
    <definedName name="_____six6" hidden="1">{#N/A,#N/A,FALSE,"CRPT";#N/A,#N/A,FALSE,"TREND";#N/A,#N/A,FALSE,"%Curve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ep03">[3]BS!$Q$7:$Q$3582</definedName>
    <definedName name="____Sep04">[1]BS!$Z$7:$Z$3582</definedName>
    <definedName name="____six6" hidden="1">{#N/A,#N/A,FALSE,"CRPT";#N/A,#N/A,FALSE,"TREND";#N/A,#N/A,FALSE,"%Curve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hidden="1">{#N/A,#N/A,FALSE,"CRPT";#N/A,#N/A,FALSE,"TREND";#N/A,#N/A,FALSE,"%Curve"}</definedName>
    <definedName name="___www1" hidden="1">{#N/A,#N/A,FALSE,"schA"}</definedName>
    <definedName name="__123Graph_A" localSheetId="12" hidden="1">[5]Inputs!#REF!</definedName>
    <definedName name="__123Graph_A" hidden="1">[5]Inputs!#REF!</definedName>
    <definedName name="__123Graph_ABUDG6_DSCRPR">[6]Quant!$D$71:$O$71</definedName>
    <definedName name="__123Graph_ABUDG6_ESCRPR1">[6]Quant!$D$100:$O$100</definedName>
    <definedName name="__123Graph_B" localSheetId="12" hidden="1">[5]Inputs!#REF!</definedName>
    <definedName name="__123Graph_B" hidden="1">[5]Inputs!#REF!</definedName>
    <definedName name="__123Graph_BBUDG6_DSCRPR">[6]Quant!$D$72:$O$72</definedName>
    <definedName name="__123Graph_BBUDG6_ESCRPR1">[6]Quant!$D$88:$O$88</definedName>
    <definedName name="__123Graph_D" localSheetId="12" hidden="1">[5]Inputs!#REF!</definedName>
    <definedName name="__123Graph_D" localSheetId="2" hidden="1">#REF!</definedName>
    <definedName name="__123Graph_D" hidden="1">[5]Inputs!#REF!</definedName>
    <definedName name="__123Graph_E" hidden="1">[7]Input!$E$22:$E$37</definedName>
    <definedName name="__123Graph_ECURRENT" localSheetId="12" hidden="1">[8]ConsolidatingPL!#REF!</definedName>
    <definedName name="__123Graph_ECURRENT" localSheetId="2" hidden="1">[8]ConsolidatingPL!#REF!</definedName>
    <definedName name="__123Graph_ECURRENT" hidden="1">[8]ConsolidatingPL!#REF!</definedName>
    <definedName name="__123Graph_F" hidden="1">[7]Input!$D$22:$D$37</definedName>
    <definedName name="__123Graph_X">[6]Quant!$D$5:$O$5</definedName>
    <definedName name="__123Graph_XBUDG6_DSCRPR">[6]Quant!$D$5:$O$5</definedName>
    <definedName name="__123Graph_XBUDG6_ESCRPR1">[6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2" hidden="1">{#N/A,#N/A,FALSE,"CRPT";#N/A,#N/A,FALSE,"TREND";#N/A,#N/A,FALSE,"%Curve"}</definedName>
    <definedName name="__six6" hidden="1">{#N/A,#N/A,FALSE,"CRPT";#N/A,#N/A,FALSE,"TREND";#N/A,#N/A,FALSE,"%Curve"}</definedName>
    <definedName name="__www1" localSheetId="2" hidden="1">{#N/A,#N/A,FALSE,"schA"}</definedName>
    <definedName name="__www1" hidden="1">{#N/A,#N/A,FALSE,"schA"}</definedName>
    <definedName name="_1__123Graph_ABUDG6_D_ESCRPR">[6]Quant!$D$71:$O$71</definedName>
    <definedName name="_3__123Graph_BBUDG6_D_ESCRPR">[6]Quant!$D$72:$O$72</definedName>
    <definedName name="_4__123Graph_BBUDG6_Dtons_inv">[6]Quant!$D$9:$O$9</definedName>
    <definedName name="_5__123Graph_CBUDG6_D_ESCRPR">[6]Quant!$D$100:$O$100</definedName>
    <definedName name="_6__123Graph_DBUDG6_D_ESCRPR">[6]Quant!$D$88:$O$88</definedName>
    <definedName name="_7__123Graph_XBUDG6_D_ESCRPR">[6]Quant!$D$5:$O$5</definedName>
    <definedName name="_8__123Graph_XBUDG6_Dtons_inv">[6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9]MJS-7'!$N$21</definedName>
    <definedName name="_Fill" localSheetId="12" hidden="1">#REF!</definedName>
    <definedName name="_Fill" hidden="1">#REF!</definedName>
    <definedName name="_xlnm._FilterDatabase" localSheetId="12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12" hidden="1">#REF!</definedName>
    <definedName name="_Key1" localSheetId="2" hidden="1">#REF!</definedName>
    <definedName name="_Key1" hidden="1">#REF!</definedName>
    <definedName name="_Key2" localSheetId="12" hidden="1">#REF!</definedName>
    <definedName name="_Key2" localSheetId="2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13">255</definedName>
    <definedName name="_Order1" localSheetId="14">255</definedName>
    <definedName name="_Order1" localSheetId="1">0</definedName>
    <definedName name="_Order1">0</definedName>
    <definedName name="_Order2" localSheetId="13">255</definedName>
    <definedName name="_Order2" localSheetId="14">255</definedName>
    <definedName name="_Order2" localSheetId="1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localSheetId="12" hidden="1">#REF!</definedName>
    <definedName name="_Regression_Out" hidden="1">#REF!</definedName>
    <definedName name="_Regression_X" localSheetId="12" hidden="1">#REF!</definedName>
    <definedName name="_Regression_X" hidden="1">#REF!</definedName>
    <definedName name="_Regression_Y" localSheetId="12" hidden="1">#REF!</definedName>
    <definedName name="_Regression_Y" hidden="1">#REF!</definedName>
    <definedName name="_SEC24">[4]EXTERNAL!$A$112:$IV$114</definedName>
    <definedName name="_Sep03">[3]BS!$Q$7:$Q$3582</definedName>
    <definedName name="_Sep04">[1]BS!$Z$7:$Z$3582</definedName>
    <definedName name="_six6" hidden="1">{#N/A,#N/A,FALSE,"CRPT";#N/A,#N/A,FALSE,"TREND";#N/A,#N/A,FALSE,"%Curve"}</definedName>
    <definedName name="_Sort" localSheetId="12" hidden="1">#REF!</definedName>
    <definedName name="_Sort" localSheetId="2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5]DSM Output'!$J$21:$J$23</definedName>
    <definedName name="Access_Button1">"Headcount_Workbook_Schedules_List"</definedName>
    <definedName name="AccessDatabase" localSheetId="13">"I:\COMTREL\FINICLE\TradeSummary.mdb"</definedName>
    <definedName name="AccessDatabase" localSheetId="14">"I:\COMTREL\FINICLE\TradeSummary.mdb"</definedName>
    <definedName name="AccessDatabase">"P:\HR\SharonPlummer\Headcount Workbook.mdb"</definedName>
    <definedName name="Acct2281SO">'[10]Func Study'!$H$2190</definedName>
    <definedName name="Acct2283SO">'[10]Func Study'!$H$2198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AGA">'[10]Func Study'!$H$296</definedName>
    <definedName name="AcctTable">[11]Variables!$AK$42:$AK$396</definedName>
    <definedName name="AcctTS0">'[10]Func Study'!$H$1686</definedName>
    <definedName name="Acq1Plant">'[12]Acquisition Inputs'!$C$8</definedName>
    <definedName name="Acq2Plant">'[12]Acquisition Inputs'!$C$70</definedName>
    <definedName name="ActualROR">'[13]G+T+D+R+M'!$H$61</definedName>
    <definedName name="ADJPTDCE.T">[4]INTERNAL!$A$31:$IV$33</definedName>
    <definedName name="Adjs2avg">[14]Inputs!$L$255:'[14]Inputs'!$T$505</definedName>
    <definedName name="After_Tax_Cash_Discount">'[15]Assumptions (Input)'!$D$37</definedName>
    <definedName name="afudc_flag">'[15]Assumptions (Input)'!$B$13</definedName>
    <definedName name="ANCIL">[4]EXTERNAL!$A$163:$IV$165</definedName>
    <definedName name="anscount">1</definedName>
    <definedName name="Apr04AMA">[1]BS!$AG$7:$AG$3582</definedName>
    <definedName name="APR09AMA">[2]BS!$AN$7:$AN$1725</definedName>
    <definedName name="Apr10AMA">[2]BS!$AZ$7:$AZ$1726</definedName>
    <definedName name="aquila_lookup">'[16]Cabot Gas Replacement'!$B$8:$F$16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sessment_Rate">'[15]Assumptions (Input)'!$B$7</definedName>
    <definedName name="Asset_Class_Switch">[17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1]Factors!$B$3:$P$99</definedName>
    <definedName name="b" localSheetId="2" hidden="1">{#N/A,#N/A,FALSE,"Coversheet";#N/A,#N/A,FALSE,"QA"}</definedName>
    <definedName name="b" hidden="1">{#N/A,#N/A,FALSE,"Coversheet";#N/A,#N/A,FALSE,"QA"}</definedName>
    <definedName name="Beg_Unb_KWHs">[18]LeadSht!$L$10</definedName>
    <definedName name="BEx0017DGUEDPCFJUPUZOOLJCS2B" localSheetId="12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12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12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12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12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12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12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12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12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12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12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12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12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12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12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12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12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12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12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12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12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12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12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12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12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12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12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12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12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12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12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12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12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12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12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12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12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12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12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12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12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12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12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12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12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12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12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12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12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12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12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12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12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12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12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12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12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12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12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12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12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12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12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12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12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12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12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12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12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12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12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12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12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12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12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12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12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12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12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12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12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12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12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12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12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12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12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12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12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12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12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12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12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12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12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12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12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12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12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12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12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12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12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12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12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12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12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12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12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12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12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12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12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12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12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12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12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12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12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12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12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12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12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12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12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12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12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12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12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12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12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12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12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12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12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12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12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12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12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12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12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12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12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12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12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12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12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12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12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12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12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12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12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12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12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12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12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12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12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12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12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12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12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12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12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12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12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12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12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12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12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12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12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12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12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12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12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12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12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12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12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12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12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12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12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12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12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12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12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12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12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12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12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12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12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12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12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12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12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12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12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12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12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12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12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12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12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12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12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12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12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12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12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12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12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12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12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12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12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12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12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12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12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12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12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12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12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12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12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12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12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12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12" hidden="1">#REF!</definedName>
    <definedName name="BEx3LANPY1HT49TAH98H4B9RC1D4" hidden="1">#REF!</definedName>
    <definedName name="BEx3LM1PR4Y7KINKMTMKR984GX8Q" localSheetId="12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12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12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12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12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12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12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12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12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12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12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12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12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12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12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12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12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12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12" hidden="1">#REF!</definedName>
    <definedName name="BEx3O85IKWARA6NCJOLRBRJFMEWW" localSheetId="2" hidden="1">#REF!</definedName>
    <definedName name="BEx3O85IKWARA6NCJOLRBRJFMEWW" hidden="1">#REF!</definedName>
    <definedName name="BEx3OJZSCGFRW7SVGBFI0X9DNVMM" localSheetId="12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12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12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12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12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12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12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12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12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12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12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12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12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12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12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12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12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12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12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12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12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12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12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12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12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12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12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12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12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12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12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12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12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12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12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12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12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12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12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12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12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12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12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12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12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12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12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12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12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12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12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12" hidden="1">#REF!</definedName>
    <definedName name="BEx3UNISOEXF3OFHT2BUA6P9RBIJ" hidden="1">#REF!</definedName>
    <definedName name="BEx3UYM19VIXLA0EU7LB9NHA77PB" localSheetId="12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12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12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12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12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12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12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12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12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12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12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12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12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12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12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12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12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12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12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12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12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12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12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12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12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12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12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12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12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12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12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12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12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12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12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12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12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12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12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12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12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12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12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12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12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12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12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12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12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12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12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12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12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12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12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12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12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12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12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12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12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12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12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12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12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12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12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12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12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12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12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12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12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12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12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12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12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12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12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12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12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12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12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12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12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12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12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12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12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12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12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12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12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12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12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12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12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12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12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12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12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12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12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12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12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12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12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12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12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12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12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12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12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12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12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12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12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12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12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12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12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12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12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12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12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12" hidden="1">#REF!</definedName>
    <definedName name="BEx5MLQZM68YQSKARVWTTPINFQ2C" localSheetId="2" hidden="1">#REF!</definedName>
    <definedName name="BEx5MLQZM68YQSKARVWTTPINFQ2C" hidden="1">#REF!</definedName>
    <definedName name="BEx5MMCJMU7FOOWUCW9EA13B7V5F" localSheetId="12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12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12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12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12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12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12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12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12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12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12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12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12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12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12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12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12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12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12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12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12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12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12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12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12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12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12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12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12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12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12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12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12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12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12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12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12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12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12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12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12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12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12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12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12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12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12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12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12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12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12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12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12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12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12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12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12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12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12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12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12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12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12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12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12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12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12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12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12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12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12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12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12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12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12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12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12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12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12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12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12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12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12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12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12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12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12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12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12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12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12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12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12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12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12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12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12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12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12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12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12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12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12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12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12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12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12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12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12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12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12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12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12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12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12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12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12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12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12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12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12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12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12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12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12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12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12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12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12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12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12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12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12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12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12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12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12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12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12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12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12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12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12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12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12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12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12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12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12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12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12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12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12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12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12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12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12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12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12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12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12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12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12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12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12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12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12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12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12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12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12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12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12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12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12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12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12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12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12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12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12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12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12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12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12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12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12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12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12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12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12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12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12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12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12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12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12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12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12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12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12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12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12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12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12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12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12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12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12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12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12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12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12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12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12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12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12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12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12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12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12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12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12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12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12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12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12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12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12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12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12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12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12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12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12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12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12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12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12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12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12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12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12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12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12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12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12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12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12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12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12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12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12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12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12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12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12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12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12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12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12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12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12" hidden="1">#REF!</definedName>
    <definedName name="BEx9EL27NGDBCTVPW97K42QANS5K" hidden="1">#REF!</definedName>
    <definedName name="BEx9EMK6HAJJMVYZTN5AUIV7O1E6" localSheetId="12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12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12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12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12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12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12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12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12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12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12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12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12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12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12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12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12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12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12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12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12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12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12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12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12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12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12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12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12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12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12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12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12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12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12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12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12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12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12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12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12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12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12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12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12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12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12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12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12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12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12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12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12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12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12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12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12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12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12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12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12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12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12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12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12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12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12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12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12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12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12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12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12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12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12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12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12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12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12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12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12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12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12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12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12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12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12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12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12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12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12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12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12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12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12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12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12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12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12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12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12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12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12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12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12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12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12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12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12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12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12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12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12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12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12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12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12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12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12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12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12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12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12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12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12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12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12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12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12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12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12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12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12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12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12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12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12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12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12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12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12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12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12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12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12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12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12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12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12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12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12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12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12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12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12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12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12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12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12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12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12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12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12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12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12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12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12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12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12" hidden="1">#REF!</definedName>
    <definedName name="BExBCKKJFFT2RP50WNPKBT7X8PJ3" hidden="1">#REF!</definedName>
    <definedName name="BExBCKKJTIRKC1RZJRTK65HHLX4W" localSheetId="12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12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12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12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12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12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12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12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12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12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12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12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12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12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12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12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12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12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12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12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12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12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12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12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12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12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12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12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12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12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12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12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12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12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12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12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12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12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12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12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12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12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12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12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12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12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12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12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12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12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12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12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12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12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12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12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12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12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12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12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12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12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12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12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12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12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12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12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12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12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12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12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12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12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12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12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12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12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12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12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12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12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12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12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12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12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12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12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12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12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12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12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12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12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12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12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12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12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12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12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12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12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12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12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12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12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12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12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12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12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12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12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12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12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12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12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12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12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12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12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12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12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12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12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12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12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12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12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12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12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12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12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12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12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12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12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12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12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12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12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12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12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12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12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12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12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12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12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12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12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12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12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12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12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12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12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12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12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12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12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12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12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12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12" hidden="1">#REF!</definedName>
    <definedName name="BExENU8ISP26W97JG63CN1XT9KB4" hidden="1">#REF!</definedName>
    <definedName name="BExEO14OTKLVDBTNB2ONGZ4YB20H" localSheetId="12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12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12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12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12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12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12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12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12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12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12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12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12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12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12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12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12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12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12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12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12" hidden="1">#REF!</definedName>
    <definedName name="BExERWCEBKQRYWRQLYJ4UCMMKTHG" localSheetId="2" hidden="1">#REF!</definedName>
    <definedName name="BExERWCEBKQRYWRQLYJ4UCMMKTHG" hidden="1">#REF!</definedName>
    <definedName name="BExERXE1QW042A2T25RI4DVUU59O" localSheetId="12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12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12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12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12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12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12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12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12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12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12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12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12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12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12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12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12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12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12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12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12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12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12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12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12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12" hidden="1">#REF!</definedName>
    <definedName name="BExEUOAHB0OT3BACAHNZ3B905C0P" hidden="1">#REF!</definedName>
    <definedName name="BExEV2TP7NA3ZR6RJGH5ER370OUM" localSheetId="12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12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12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12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12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12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12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12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12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12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12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12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12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12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12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12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12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12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12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12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12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12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12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12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12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12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12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12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12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12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12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12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12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12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12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12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12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12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12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12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12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12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12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12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12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12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12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12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12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12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12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12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12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12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12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12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12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12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12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12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12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12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12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12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12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12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12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12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12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12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12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12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12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12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12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12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12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12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12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12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12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12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12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12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12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12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12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12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12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12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12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12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12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12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12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12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12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12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12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12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12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12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12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12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12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12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12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12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12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12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12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12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12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12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12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12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12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12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12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12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12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12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12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12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12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12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12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12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12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12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12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12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12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12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12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12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12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12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12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12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12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12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12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12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12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12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12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12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12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12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12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12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12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12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12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12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12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12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12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12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12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12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12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12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12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12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12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12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12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12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12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12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12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12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12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12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12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12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12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12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12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12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12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12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12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12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12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12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12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12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12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12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12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12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12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12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12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12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12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12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12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12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12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12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12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12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12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12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12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12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12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12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12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12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12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12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12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12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12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12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12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12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12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12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12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12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12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12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12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12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12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12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12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12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12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12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12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12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12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12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12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12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12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12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12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12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12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12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12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12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12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12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12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12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12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12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12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12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12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12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12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12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12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12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12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12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12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12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12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12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12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12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12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12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12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12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12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12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12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12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12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12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12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12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12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12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12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12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12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12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12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12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12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12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12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12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12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12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12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12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12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12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12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12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12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12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12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12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12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12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12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12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12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12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12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12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12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12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12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12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12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12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12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12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12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12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12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12" hidden="1">#REF!</definedName>
    <definedName name="BExIPVL5VEVK9Q7AYB7EC2VZWBEZ" hidden="1">#REF!</definedName>
    <definedName name="BExIQ1VS9A2FHVD9TUHKG9K8EVVP" localSheetId="12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12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12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12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12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12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12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12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12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12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12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12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12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12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12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12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12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12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12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12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12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12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12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12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12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12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12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12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12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12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12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12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12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12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12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12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12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12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12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12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12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12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12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12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12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12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12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12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12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12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12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12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12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12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12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12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12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12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12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12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12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12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12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12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12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12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12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12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12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12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12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12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12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12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12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12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12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12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12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12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12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12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12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12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12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12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12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12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12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12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12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12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12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12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12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12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12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12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12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12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12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12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12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12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12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12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12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12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12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12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12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12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12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12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12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12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12" hidden="1">#REF!</definedName>
    <definedName name="BExKGQ3T3TWGZUSNVWJE1XWXHGRQ" hidden="1">#REF!</definedName>
    <definedName name="BExKGV77YH9YXIQTRKK2331QGYKF" localSheetId="12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12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12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12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12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12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12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12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12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12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12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12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12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12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12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12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12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12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12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12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12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12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12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12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12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12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12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12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12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12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12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12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12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12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12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12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12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12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12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12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12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12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12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12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12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12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12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12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12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12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12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12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12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12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12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12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12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12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12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12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12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12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12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12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12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12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12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12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12" hidden="1">#REF!</definedName>
    <definedName name="BExKPIL5ZWOXQAENH3VP3ZHA2N7N" hidden="1">#REF!</definedName>
    <definedName name="BExKPJHKPVROP9QX9BMBZMU2HEZ1" localSheetId="12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12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12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12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12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12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12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12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12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12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12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12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12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12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12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12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12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12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12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12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12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12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12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12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12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12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12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12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12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12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12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12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12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12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12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12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12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12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12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12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12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12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12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12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12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12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12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12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12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12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12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12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12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12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12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12" hidden="1">#REF!</definedName>
    <definedName name="BExMBYPQDG9AYDQ5E8IECVFREPO6" localSheetId="2" hidden="1">#REF!</definedName>
    <definedName name="BExMBYPQDG9AYDQ5E8IECVFREPO6" hidden="1">#REF!</definedName>
    <definedName name="BExMC7PESEESXVMDCGGIP5LPMUGY" localSheetId="12" hidden="1">#REF!</definedName>
    <definedName name="BExMC7PESEESXVMDCGGIP5LPMUGY" hidden="1">#REF!</definedName>
    <definedName name="BExMC8AZUTX8LG89K2JJR7ZG62XX" localSheetId="12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12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12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12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12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12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12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12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12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12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12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12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12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12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12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12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12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12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12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12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12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12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12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12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12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12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12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12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12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12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12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12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12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12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12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12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12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12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12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12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12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12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12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12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12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12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12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12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12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12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12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12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12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12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12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12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12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12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12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12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12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12" hidden="1">#REF!</definedName>
    <definedName name="BExMKPEDT6IOYLLC3KJKRZOETC3Y" hidden="1">#REF!</definedName>
    <definedName name="BExMKTW7R5SOV4PHAFGHU3W73DYE" localSheetId="12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12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12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12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12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12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12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12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12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12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12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12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12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12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12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12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12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12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12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12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12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12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12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12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12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12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12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12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12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12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12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12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12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12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12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12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12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12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12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12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12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12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12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12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12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12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12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12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12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12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12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12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12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12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12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12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12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12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12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12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12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12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12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12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12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12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12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12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12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12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12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12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12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12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12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12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12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12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12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12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12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12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12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12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12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12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12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12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12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12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12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12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12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12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12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12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12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12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12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12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12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12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12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12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12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12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12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12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12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12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12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12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12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12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12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12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12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12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12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12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12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12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12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12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12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12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12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12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12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12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12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12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12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12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12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12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12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12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12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12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12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12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12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12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12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12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12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12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12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12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12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12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12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12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12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12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12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12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12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12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12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12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12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12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12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12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12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12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12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12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12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12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12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12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12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12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12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12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12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12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12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12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12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12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12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12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12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12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12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12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12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12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12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12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12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12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12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12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12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12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12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12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12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12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12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12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12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12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12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12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12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12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12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12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12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12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12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12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12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12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12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12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12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12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12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12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12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12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12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12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12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12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12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12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12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12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12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12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12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12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12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12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12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12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12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12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12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12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12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12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12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12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12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12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12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12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12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12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12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12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12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12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12" hidden="1">#REF!</definedName>
    <definedName name="BExQ9ZLYHWABXAA9NJDW8ZS0UQ9P" localSheetId="2" hidden="1">#REF!</definedName>
    <definedName name="BExQ9ZLYHWABXAA9NJDW8ZS0UQ9P" hidden="1">#REF!</definedName>
    <definedName name="BExQ9ZWQ19KSRZNZNPY6ZNWEST1J" localSheetId="12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12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12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12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12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12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12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12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12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12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12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12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12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12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12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12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12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12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12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12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12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12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12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12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12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12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12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12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12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12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12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12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12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12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12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12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12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12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12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12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12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12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12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12" hidden="1">#REF!</definedName>
    <definedName name="BExQG9A8OZ31BDN5QEGQGWG59A43" hidden="1">#REF!</definedName>
    <definedName name="BExQGGBQ2CMSPV4NV4RA7NMBQER6" localSheetId="12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12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12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12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12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12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12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12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12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12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12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12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12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12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12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12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12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12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12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12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12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12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12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12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12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12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12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12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12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12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12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12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12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12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12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12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12" hidden="1">#REF!</definedName>
    <definedName name="BExQL4GJ3LZJL6JDEHT7UDXW90TV" hidden="1">#REF!</definedName>
    <definedName name="BExQLE1TOW3A287TQB0AVWENT8O1" localSheetId="12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12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12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12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12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12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12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12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12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12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12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12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12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12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12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12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12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12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12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12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12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12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12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12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12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12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12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12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12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12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12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12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12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12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12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12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12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12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12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12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12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12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12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12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12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12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12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12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12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12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12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12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12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12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12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12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12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12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12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12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12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12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12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12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12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12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12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12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12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12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12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12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12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12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12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12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12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12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12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12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12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12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12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12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12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12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12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12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12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12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12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12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12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12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12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12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12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12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12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12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12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12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12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12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12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12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12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12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12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12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12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12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12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12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12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12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12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12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12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12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12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12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12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12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12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12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12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12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12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12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12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12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12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12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12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12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12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12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12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12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12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12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12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12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12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12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12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12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12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12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12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12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12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12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12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12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12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12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12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12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12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12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12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12" hidden="1">#REF!</definedName>
    <definedName name="BExTUY9WNSJ91GV8CP0SKJTEIV82" localSheetId="2" hidden="1">#REF!</definedName>
    <definedName name="BExTUY9WNSJ91GV8CP0SKJTEIV82" hidden="1">#REF!</definedName>
    <definedName name="BExTV67VIM8PV6KO253M4DUBJQLC" localSheetId="12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12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12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12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12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12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12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12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12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12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12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12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12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12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12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12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12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12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12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12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12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12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12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12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12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12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12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12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12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12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12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12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12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12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12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12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12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12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12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12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12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12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12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12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12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12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12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12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12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12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12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12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12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12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12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12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12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12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12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12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12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12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12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12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12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12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12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12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12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12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12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12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12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12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12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12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12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12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12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12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12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12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12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12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12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12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12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12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12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12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12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12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12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12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12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12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12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12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12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12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12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12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12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12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12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12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12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12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12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12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12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12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12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12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12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12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12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12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12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12" hidden="1">#REF!</definedName>
    <definedName name="BExUAPR6Y32097JKJCTGC4C6EGE9" hidden="1">#REF!</definedName>
    <definedName name="BExUARUP0MX710TNZSAA01HUEAVC" localSheetId="12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12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12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12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12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12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12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12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12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12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12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12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12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12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12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12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12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12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12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12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12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12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12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12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12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12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12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12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12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12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12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12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12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12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12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12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12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12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12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12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12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12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12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12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12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12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12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12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12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12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12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12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12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12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12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12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12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12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12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12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12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12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12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12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12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12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12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12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12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12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12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12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12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12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12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12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12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12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12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12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12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12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12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12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12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12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12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12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12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12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12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12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12" hidden="1">#REF!</definedName>
    <definedName name="BExW1VNZHNB5P9V6232N0DQCE0WE" hidden="1">#REF!</definedName>
    <definedName name="BExW1WK6J1TDP29S3QDPTYZJBLIW" localSheetId="12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12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12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12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12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12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12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12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12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12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12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12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12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12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12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12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12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12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12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12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12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12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12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12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12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12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12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12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12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12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12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12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12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12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12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12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12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12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12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12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12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12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12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12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12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12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12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12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12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12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12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12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12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12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12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12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12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12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12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12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12" hidden="1">#REF!</definedName>
    <definedName name="BExXO4QVV7YZ6L5A7WZEMIA5AZOV" hidden="1">#REF!</definedName>
    <definedName name="BExXOBHOP0WGFHI2Y9AO4L440UVQ" localSheetId="12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12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12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12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12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12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12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12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12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12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12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12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12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12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12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12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12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12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12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12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12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12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12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12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12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12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12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12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12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12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12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12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12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12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12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12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12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12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12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12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12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12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12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12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12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12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12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12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12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12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12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12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12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12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12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12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12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12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12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12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12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12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12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12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12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12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12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12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12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12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12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12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12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12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12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12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12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12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12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12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12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12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12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12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12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12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12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12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12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12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12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12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12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12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12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12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12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12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12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12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12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12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12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12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12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12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12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12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12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12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12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12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12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12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12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12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12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12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12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12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12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12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12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12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12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12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12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12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12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12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12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12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12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12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12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12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12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12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12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12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12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12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12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12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12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12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12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12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12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12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12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12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12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12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12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12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12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12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12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12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12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12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12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12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12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12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12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12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12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12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12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12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12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12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12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12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12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12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12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12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12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12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12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12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12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12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12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12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12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12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12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12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12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12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12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12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12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12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12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12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12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12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12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12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12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12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12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12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12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12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12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12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12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12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12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12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12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12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12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12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12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12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12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12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12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12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12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12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12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12" hidden="1">#REF!</definedName>
    <definedName name="BExZSYRA4NR7K6RLC3I81QSG5SQR" hidden="1">#REF!</definedName>
    <definedName name="BExZT6JSZ8CBS0SB3T07N3LMAX7M" localSheetId="12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12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12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12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12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12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12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12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12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12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12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12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12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12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12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12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12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12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12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12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12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12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12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12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12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12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12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12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12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12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12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12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12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12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12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12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12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12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12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12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12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12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12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12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12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12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12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12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12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12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12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12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12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12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12" hidden="1">#REF!</definedName>
    <definedName name="BExZZZEMIIFKMLLV4DJKX5TB9R5V" localSheetId="2" hidden="1">#REF!</definedName>
    <definedName name="BExZZZEMIIFKMLLV4DJKX5TB9R5V" hidden="1">#REF!</definedName>
    <definedName name="BOOK_LIFE">'[19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20]Readings!$B$2</definedName>
    <definedName name="Capital_Inflation">'[15]Assumptions (Input)'!$B$11</definedName>
    <definedName name="CASE" localSheetId="13">[21]INPUTS!$C$11</definedName>
    <definedName name="CASE" localSheetId="14">[21]INPUTS!$C$11</definedName>
    <definedName name="CASE">[22]INPUTS!$C$11</definedName>
    <definedName name="CASE_GAS">'[23]Named Ranges G'!$C$4</definedName>
    <definedName name="Case_Name">'[24]KJB-6,13 Cmn Adj'!$B$8</definedName>
    <definedName name="CaseDescription">'[12]Dispatch Cases'!$C$11</definedName>
    <definedName name="CBWorkbookPriority">-2060790043</definedName>
    <definedName name="CCGT_HeatRate">[12]Assumptions!$H$23</definedName>
    <definedName name="CCGTPrice">[12]Assumptions!$H$22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L_RT2">'[25]Transp Data'!$A$6:$C$81</definedName>
    <definedName name="Close_Date">'[15]Capital Projects(Input)'!$D$7:$D$53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p_GAS">'[23]Named Ranges G'!$C$8</definedName>
    <definedName name="Construction_OH">'[26]Virtual 49 Back-Up'!$E$54</definedName>
    <definedName name="ConversionFactor">[12]Assumptions!$I$65</definedName>
    <definedName name="copy" localSheetId="12" hidden="1">#REF!</definedName>
    <definedName name="copy" hidden="1">#REF!</definedName>
    <definedName name="COSFacVal">[10]Inputs!$R$5</definedName>
    <definedName name="CurrQtr">'[27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a">'[28]Mix Variance'!$B$1:$N$31</definedName>
    <definedName name="Data.Avg">'[27]Avg Amts'!$A$5:$BP$34</definedName>
    <definedName name="Data.Qtrs.Avg">'[27]Avg Amts'!$A$5:$IV$5</definedName>
    <definedName name="data1">'[29]Mix Variance'!$O$5:$T$25</definedName>
    <definedName name="DebtPerc">[12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0]Inputs!$D$11</definedName>
    <definedName name="DES1.T">[4]INTERNAL!$A$40:$IV$42</definedName>
    <definedName name="DES2.T">[4]INTERNAL!$A$43:$IV$45</definedName>
    <definedName name="DF_HeatRate">[12]Assumptions!$L$23</definedName>
    <definedName name="DFIT" localSheetId="2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0]Func Study'!$AB$250</definedName>
    <definedName name="Discount_for_Revenue_Reqmt">'[31]Assumptions of Purchase'!$B$45</definedName>
    <definedName name="DisFac">'[10]Func Dist Factor Table'!$A$11:$G$25</definedName>
    <definedName name="DocketNumber">'[32]JHS-4'!$AP$2</definedName>
    <definedName name="DP.T">[4]INTERNAL!$A$46:$IV$48</definedName>
    <definedName name="dsd" localSheetId="12" hidden="1">[5]Inputs!#REF!</definedName>
    <definedName name="dsd" hidden="1">[5]Inputs!#REF!</definedName>
    <definedName name="DUDE" localSheetId="12" hidden="1">#REF!</definedName>
    <definedName name="DUDE" hidden="1">#REF!</definedName>
    <definedName name="EBFIT.T">[4]INTERNAL!$A$88:$IV$90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3">[21]INPUTS!$F$36</definedName>
    <definedName name="EffTax" localSheetId="14">[21]INPUTS!$F$36</definedName>
    <definedName name="EffTax">[22]INPUTS!$F$36</definedName>
    <definedName name="Electric_Prices">'[33]Monthly Price Summary'!$B$4:$E$27</definedName>
    <definedName name="ElRBLine">[1]BS!$AQ$7:$AQ$3303</definedName>
    <definedName name="EndDate">[12]Assumptions!$C$11</definedName>
    <definedName name="ENERGY_1">[4]EXTERNAL!$A$4:$IV$6</definedName>
    <definedName name="ENERGY_2">[4]EXTERNAL!$A$145:$IV$147</definedName>
    <definedName name="Engy">[13]Inputs!$D$9</definedName>
    <definedName name="Engy2">[30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PIS.T">[4]INTERNAL!$A$49:$IV$51</definedName>
    <definedName name="error" hidden="1">{#N/A,#N/A,FALSE,"Coversheet";#N/A,#N/A,FALSE,"QA"}</definedName>
    <definedName name="Escalator">1.025</definedName>
    <definedName name="Estimate" localSheetId="2" hidden="1">{#N/A,#N/A,FALSE,"Summ";#N/A,#N/A,FALSE,"General"}</definedName>
    <definedName name="Estimate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Exhibit_No.______MJS_4">'[9]MJS-4'!$O$3</definedName>
    <definedName name="Exhibit_No.______MJS_5">'[9]MJS-5'!$E$3</definedName>
    <definedName name="Exhibit_No.______MJS_6">'[9]MJS-6'!$F$3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ck">'[10]COS Factor Table'!$O$15:$O$113</definedName>
    <definedName name="FactorType">[11]Variables!$AK$2:$AL$12</definedName>
    <definedName name="FactSum">'[10]COS Factor Table'!$A$14:$O$113</definedName>
    <definedName name="FCR">'[26]Virtual 49 Back-Up'!$B$20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4]Inputs!$E$112</definedName>
    <definedName name="FedTaxRate">[12]Assumptions!$C$33</definedName>
    <definedName name="FERC_Lookup">'[35]Map Table'!$E$2:$F$58</definedName>
    <definedName name="ffff" hidden="1">{#N/A,#N/A,FALSE,"Coversheet";#N/A,#N/A,FALSE,"QA"}</definedName>
    <definedName name="fffgf" hidden="1">{#N/A,#N/A,FALSE,"Coversheet";#N/A,#N/A,FALSE,"QA"}</definedName>
    <definedName name="FIT">'[36]ROR &amp; CONV FACTOR'!$J$20</definedName>
    <definedName name="FIT_GAS">'[23]Named Ranges G'!$C$3</definedName>
    <definedName name="FIT_Tax_Rate">'[15]Assumptions (Input)'!$B$5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AX" localSheetId="13">[21]INPUTS!$F$35</definedName>
    <definedName name="FTAX" localSheetId="14">[21]INPUTS!$F$35</definedName>
    <definedName name="FTAX">[22]INPUTS!$F$35</definedName>
    <definedName name="Func">'[10]Func Factor Table'!$A$10:$H$77</definedName>
    <definedName name="Function">'[10]Func Study'!$AB$250</definedName>
    <definedName name="GasRBLine">[1]BS!$AS$7:$AS$3631</definedName>
    <definedName name="GasWC_LineItem">[1]BS!$AR$7:$AR$3631</definedName>
    <definedName name="GP.T">[4]INTERNAL!$A$52:$IV$54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>1252</definedName>
    <definedName name="HTML_Control" localSheetId="13">{"'Sheet1'!$A$1:$J$121"}</definedName>
    <definedName name="HTML_Control" localSheetId="14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5]Assumptions (Input)'!$B$9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jj">[37]Inputs!$N$18</definedName>
    <definedName name="JP_Bal">[38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1]Variables!$AK$15</definedName>
    <definedName name="JurisNumber">[11]Variables!$AL$15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4]KJB-12 Sum'!$AS$2</definedName>
    <definedName name="k_FITrate">'[24]KJB-3,11 Def'!$L$2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_Docket_Number">'[39]KJB-3 Sum'!$AQ$2</definedName>
    <definedName name="keep_FIT">'[39]KJB-7 Def'!$L$20</definedName>
    <definedName name="keep_KJB_3_Rate_Increase">'[39]KJB-7 Def'!$C$3</definedName>
    <definedName name="keep_KJB_4_Electric_Summary">'[39]KJB-3 Sum'!$AQ$3</definedName>
    <definedName name="keep_KJB_8_Common_Adjs">'[39]KJB-5 Cmn Adj'!$L$3</definedName>
    <definedName name="keep_KJB_9_Electric_Only">'[39]KJB-5 El Adj'!$E$3</definedName>
    <definedName name="keep_PSE">'[40]Gas Summary'!$I$5</definedName>
    <definedName name="keep_TESTYEAR">'[40]Gas Detail Pages'!$A$8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p_DOCKET">'[40]Gas Detail Pages'!$A$9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2">IF('Gas rates eff. May 1, 2023'!Values_Entered,Header_Row+'Gas rates eff. May 1, 2023'!Number_of_Payments,Header_Row)</definedName>
    <definedName name="Last_Row">IF([0]!Values_Entered,Header_Row+[0]!Number_of_Payments,Header_Row)</definedName>
    <definedName name="Levy_Rate">'[15]Assumptions (Input)'!$B$6</definedName>
    <definedName name="limcount">1</definedName>
    <definedName name="LINE.T">[4]INTERNAL!$A$55:$IV$57</definedName>
    <definedName name="LinkCos">'[10]JAM Download'!$K$4</definedName>
    <definedName name="ListOffset">1</definedName>
    <definedName name="Load_Factor">[38]ACCOUNTS!$AG$167</definedName>
    <definedName name="LoadArray">'[41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9100F4_v4">[42]M9100F4!$A$1:$V$99</definedName>
    <definedName name="MACRS">'[15]MACRS RATES'!$A$3:$AT$10</definedName>
    <definedName name="Mar04AMA">[1]BS!$AF$7:$AF$3582</definedName>
    <definedName name="MAR09AMA">[2]BS!$AM$7:$AM$1725</definedName>
    <definedName name="Mar10AMA">[2]BS!$AY$7:$AY$1726</definedName>
    <definedName name="Master" hidden="1">{#N/A,#N/A,FALSE,"Actual";#N/A,#N/A,FALSE,"Normalized";#N/A,#N/A,FALSE,"Electric Actual";#N/A,#N/A,FALSE,"Electric Normalized"}</definedName>
    <definedName name="May04AMA">[1]BS!$AH$7:$AH$3582</definedName>
    <definedName name="MAY09AMA">[2]BS!$AO$7:$AO$1726</definedName>
    <definedName name="May10AMA">[2]BS!$BA$7:$BA$1726</definedName>
    <definedName name="menu1_Button5_Click" localSheetId="12">[43]!menu1_Button5_Click</definedName>
    <definedName name="menu1_Button5_Click">[43]!menu1_Button5_Click</definedName>
    <definedName name="menu1_Button6_Click" localSheetId="12">[43]!menu1_Button6_Click</definedName>
    <definedName name="menu1_Button6_Click">[43]!menu1_Button6_Click</definedName>
    <definedName name="MERGER_COST">[44]Sheet1!$AF$3:$AJ$28</definedName>
    <definedName name="METER">[4]EXTERNAL!$A$34:$IV$36</definedName>
    <definedName name="Method">[13]Inputs!$C$6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[45]Table!$R$2:$S$13</definedName>
    <definedName name="monthtotals">'[45]WA SBC'!$D$40:$O$40</definedName>
    <definedName name="MTD_Format">[46]Mthly!$B$11:$D$11,[46]Mthly!$B$32:$D$32</definedName>
    <definedName name="MTR_YR3">[47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0]Inputs!$G$8</definedName>
    <definedName name="NetToGross">[14]Variables!$D$23</definedName>
    <definedName name="new" localSheetId="2" hidden="1">{#N/A,#N/A,FALSE,"Summ";#N/A,#N/A,FALSE,"General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ov03AMA">[3]BS!$AI$7:$AI$3582</definedName>
    <definedName name="Nov04AMA">[1]BS!$AN$7:$AN$3582</definedName>
    <definedName name="Nov09AMA">[2]BS!$AU$7:$AU$1726</definedName>
    <definedName name="NPC">[48]Inputs!$N$18</definedName>
    <definedName name="NRG">[4]CLASSIFIERS!$A$5:$IV$5</definedName>
    <definedName name="Number_of_Payments" localSheetId="1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5]MiscItems(Input)'!$B$5:$AO$8,'[15]MiscItems(Input)'!$B$13:$AO$13,'[15]MiscItems(Input)'!$B$15:$B$17,'[15]MiscItems(Input)'!$B$17:$AO$17,'[15]MiscItems(Input)'!$B$15:$AO$15</definedName>
    <definedName name="O_M_Rate">'[26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">'[49]Dist Misc'!$F$12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RCF">[50]INPUTS!$F$41</definedName>
    <definedName name="OthUnc">[4]INPUTS!$F$36</definedName>
    <definedName name="outlookdata">'[51]pivoted data'!$D$3:$Q$90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2]2008 Extreme Peaks - 080403'!$E$5:$AD$8</definedName>
    <definedName name="peak_table">'[52]Peaks-F01'!$C$5:$E$243</definedName>
    <definedName name="PeakMethod">[13]Inputs!$T$5</definedName>
    <definedName name="Percent_debt">[34]Inputs!$E$129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Input">'[15]Plant(Input)'!$B$7:$AP$9,'[15]Plant(Input)'!$B$11,'[15]Plant(Input)'!$B$15:$AP$15,'[15]Plant(Input)'!$B$18,'[15]Plant(Input)'!$B$20:$AP$20</definedName>
    <definedName name="POWER.T">[4]INTERNAL!$A$58:$IV$60</definedName>
    <definedName name="PP.T">[4]INTERNAL!$A$61:$IV$63</definedName>
    <definedName name="PreTaxDebtCost">[12]Assumptions!$I$56</definedName>
    <definedName name="PreTaxWACC">[12]Assumptions!$I$62</definedName>
    <definedName name="Prices_Aurora">'[33]Monthly Price Summary'!$C$4:$H$63</definedName>
    <definedName name="PricingInfo" localSheetId="12" hidden="1">[53]Inputs!#REF!</definedName>
    <definedName name="PricingInfo" hidden="1">[53]Inputs!#REF!</definedName>
    <definedName name="_xlnm.Print_Area" localSheetId="10">'2022 GRC Pub Util Tax'!$A$1:$I$37</definedName>
    <definedName name="_xlnm.Print_Area" localSheetId="11">'Electric rates eff. May 1, 2023'!$A$1:$O$33</definedName>
    <definedName name="_xlnm.Print_Area" localSheetId="7">'Known LI Actuals'!$A$1:$BO$47</definedName>
    <definedName name="_xlnm.Print_Area" localSheetId="6">'Known LI Estimates'!$A$1:$BF$41</definedName>
    <definedName name="_xlnm.Print_Area" localSheetId="1">'Revenue Requirement'!$B$1:$V$57</definedName>
    <definedName name="Prior_Month">[54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5]Sheet1!$A$1147:$B$1887</definedName>
    <definedName name="Prov_Cap_Tax">[34]Inputs!$E$111</definedName>
    <definedName name="PSE">'[56]4.04'!$A$6</definedName>
    <definedName name="PSE_Pre_Tax_Equity_Rate">'[31]Assumptions of Purchase'!$B$42</definedName>
    <definedName name="PTDGP.T">[4]INTERNAL!$A$64:$IV$66</definedName>
    <definedName name="PTDP.T">[4]INTERNAL!$A$67:$IV$69</definedName>
    <definedName name="q" hidden="1">{#N/A,#N/A,FALSE,"Coversheet";#N/A,#N/A,FALSE,"QA"}</definedName>
    <definedName name="qqq" localSheetId="2" hidden="1">{#N/A,#N/A,FALSE,"schA"}</definedName>
    <definedName name="qqq" hidden="1">{#N/A,#N/A,FALSE,"schA"}</definedName>
    <definedName name="QTD_Format">[57]QTD!$B$11:$D$11,[57]QTD!$B$35:$D$35</definedName>
    <definedName name="RATE2">'[25]Transp Data'!$A$8:$I$112</definedName>
    <definedName name="Rates">[58]Codes!$A$1:$C$500</definedName>
    <definedName name="RB.T">[4]INTERNAL!$A$70:$IV$72</definedName>
    <definedName name="RCF">[38]INPUTS!$F$48</definedName>
    <definedName name="Requlated_scenario">'[15]Assumptions (Input)'!$B$12</definedName>
    <definedName name="ResExchCrRate">[59]Sch_194!$M$31</definedName>
    <definedName name="RESID">[4]EXTERNAL!$A$88:$IV$90</definedName>
    <definedName name="resource_lookup">'[60]#REF'!$B$3:$C$112</definedName>
    <definedName name="ResourceSupplier">[14]Variables!$D$28</definedName>
    <definedName name="ResRCF" localSheetId="13">[21]INPUTS!$F$44</definedName>
    <definedName name="ResRCF" localSheetId="14">[21]INPUTS!$F$44</definedName>
    <definedName name="ResRCF">[22]INPUTS!$F$44</definedName>
    <definedName name="ResUnc" localSheetId="13">[21]INPUTS!$F$39</definedName>
    <definedName name="ResUnc" localSheetId="14">[21]INPUTS!$F$39</definedName>
    <definedName name="ResUnc">[22]INPUTS!$F$39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58]Codes!$F$2:$G$10</definedName>
    <definedName name="revenue_flag">'[15]Assumptions (Input)'!$C$12</definedName>
    <definedName name="Revenue_Taxes">'[15]Assumptions (Input)'!$B$8</definedName>
    <definedName name="REVFAC1.T">[4]INTERNAL!$A$73:$IV$75</definedName>
    <definedName name="ROD" localSheetId="13">[21]INPUTS!$F$30</definedName>
    <definedName name="ROD" localSheetId="14">[21]INPUTS!$F$30</definedName>
    <definedName name="ROD">[22]INPUTS!$F$30</definedName>
    <definedName name="ROR" localSheetId="13">[21]INPUTS!$F$29</definedName>
    <definedName name="ROR" localSheetId="14">[21]INPUTS!$F$29</definedName>
    <definedName name="ROR">[22]INPUTS!$F$29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44KU92Q9LH2VK4DK86GZ93AXN"</definedName>
    <definedName name="SAPsysID">"708C5W7SBKP804JT78WJ0JNKI"</definedName>
    <definedName name="SAPwbID">"ARS"</definedName>
    <definedName name="SBRCF">[50]INPUTS!$F$40</definedName>
    <definedName name="SbUnc">[4]INPUTS!$F$35</definedName>
    <definedName name="Sch194Rlfwd">'[61]Sch94 Rlfwd'!$B$11</definedName>
    <definedName name="Schedule">[48]Inputs!$N$14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hidden="1">{#N/A,#N/A,FALSE,"CRPT";#N/A,#N/A,FALSE,"TREND";#N/A,#N/A,FALSE,"%Curv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rtDate">[12]Assumptions!$C$9</definedName>
    <definedName name="STATE_UTILITY_TAX">'[9]MJS-7'!$N$16</definedName>
    <definedName name="STAX" localSheetId="13">[21]INPUTS!$F$34</definedName>
    <definedName name="STAX" localSheetId="14">[21]INPUTS!$F$34</definedName>
    <definedName name="STAX">[22]INPUTS!$F$34</definedName>
    <definedName name="SW.T">[4]INTERNAL!$A$76:$IV$78</definedName>
    <definedName name="SWPTD.T">[4]INTERNAL!$A$79:$IV$81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3]Inputs!$G$29</definedName>
    <definedName name="TDP.T">[4]INTERNAL!$A$82:$IV$84</definedName>
    <definedName name="tem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0]Inputs!$C$5</definedName>
    <definedName name="TESTYEAR">'[32]JHS-6'!$A$7</definedName>
    <definedName name="TESTYEAR_GAS">'[23]Named Ranges G'!$C$5</definedName>
    <definedName name="TFR">[4]CLASSIFIERS!$A$11:$IV$11</definedName>
    <definedName name="ThermalBookLife">[12]Assumptions!$C$25</definedName>
    <definedName name="Title">[12]Assumptions!$A$1</definedName>
    <definedName name="Total_Payment" localSheetId="12">Scheduled_Payment+Extra_Payment</definedName>
    <definedName name="Total_Payment">Scheduled_Payment+Extra_Payment</definedName>
    <definedName name="TotalRateBase">'[10]G+T+D+R+M'!$H$58</definedName>
    <definedName name="TP.T">[4]INTERNAL!$A$91:$IV$93</definedName>
    <definedName name="tr" hidden="1">{#N/A,#N/A,FALSE,"CESTSUM";#N/A,#N/A,FALSE,"est sum A";#N/A,#N/A,FALSE,"est detail A"}</definedName>
    <definedName name="transdb">'[62]Transp Unbilled'!$A$8:$E$174</definedName>
    <definedName name="Transfer" localSheetId="12" hidden="1">#REF!</definedName>
    <definedName name="Transfer" localSheetId="2" hidden="1">#REF!</definedName>
    <definedName name="Transfer" hidden="1">#REF!</definedName>
    <definedName name="Transfers" localSheetId="12" hidden="1">#REF!</definedName>
    <definedName name="Transfers" localSheetId="2" hidden="1">#REF!</definedName>
    <definedName name="Transfers" hidden="1">#REF!</definedName>
    <definedName name="TRANSM_2">[63]Transm2!$A$1:$M$461:'[63]10 Yr FC'!$M$47</definedName>
    <definedName name="u" localSheetId="2" hidden="1">{#N/A,#N/A,FALSE,"Summ";#N/A,#N/A,FALSE,"General"}</definedName>
    <definedName name="u" hidden="1">{#N/A,#N/A,FALSE,"Summ";#N/A,#N/A,FALSE,"General"}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110">'[10]Func Study'!$AB$1325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6">'[10]Func Study'!$AB$455</definedName>
    <definedName name="UAcct506CAGE">'[10]Func Study'!$AB$452</definedName>
    <definedName name="UAcct507">'[10]Func Study'!$AB$464</definedName>
    <definedName name="UAcct507CAGE">'[10]Func Study'!$AB$462</definedName>
    <definedName name="UAcct510">'[10]Func Study'!$AB$469</definedName>
    <definedName name="UAcct510CAGE">'[10]Func Study'!$AB$467</definedName>
    <definedName name="UAcct511">'[10]Func Study'!$AB$474</definedName>
    <definedName name="UAcct511CAGE">'[10]Func Study'!$AB$472</definedName>
    <definedName name="UAcct512">'[10]Func Study'!$AB$479</definedName>
    <definedName name="UAcct512CAGE">'[10]Func Study'!$AB$477</definedName>
    <definedName name="UAcct513">'[10]Func Study'!$AB$484</definedName>
    <definedName name="UAcct513CAGE">'[10]Func Study'!$AB$482</definedName>
    <definedName name="UAcct514">'[10]Func Study'!$AB$489</definedName>
    <definedName name="UAcct514CAGE">'[10]Func Study'!$AB$487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W">'[10]Func Study'!$AB$665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4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4]Variables!$D$29</definedName>
    <definedName name="v" localSheetId="2" hidden="1">{#N/A,#N/A,FALSE,"Coversheet";#N/A,#N/A,FALSE,"QA"}</definedName>
    <definedName name="v" hidden="1">{#N/A,#N/A,FALSE,"Coversheet";#N/A,#N/A,FALSE,"QA"}</definedName>
    <definedName name="ValidAccount">[11]Variables!$AK$43:$AK$369</definedName>
    <definedName name="Value" hidden="1">{#N/A,#N/A,FALSE,"Summ";#N/A,#N/A,FALSE,"General"}</definedName>
    <definedName name="Values_Entered" localSheetId="12">IF(Loan_Amount*Interest_Rate*Loan_Years*Loan_Start&gt;0,1,0)</definedName>
    <definedName name="Values_Entered">IF(Loan_Amount*Interest_Rate*Loan_Years*Loan_Start&gt;0,1,0)</definedName>
    <definedName name="VOMEsc">[12]Assumptions!$C$21</definedName>
    <definedName name="w" localSheetId="12" hidden="1">[64]Inputs!#REF!</definedName>
    <definedName name="w" localSheetId="2" hidden="1">{#N/A,#N/A,FALSE,"Schedule F";#N/A,#N/A,FALSE,"Schedule G"}</definedName>
    <definedName name="w" hidden="1">[64]Inputs!#REF!</definedName>
    <definedName name="WACC">[12]Assumptions!$I$61</definedName>
    <definedName name="WaRevenueTax">[14]Variables!$D$27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ter">'[65]Input Tab'!$B$11</definedName>
    <definedName name="WinterPeak">'[66]Load Data'!$D$9:$H$12,'[66]Load Data'!$D$20:$H$22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2" hidden="1">{#N/A,#N/A,FALSE,"schA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2" hidden="1">{#N/A,#N/A,FALSE,"Summ";#N/A,#N/A,FALSE,"General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Docket_No._UG_11____">'[9]MJS-6'!$F$2</definedName>
    <definedName name="WUTC_FILING_FEE">'[9]MJS-7'!$O$15</definedName>
    <definedName name="www" localSheetId="2" hidden="1">{#N/A,#N/A,FALSE,"schA"}</definedName>
    <definedName name="www" hidden="1">{#N/A,#N/A,FALSE,"schA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hidden="1">'[5]DSM Output'!$B$21:$B$23</definedName>
    <definedName name="Years_evaluated">'[67]Revison Inputs'!$B$6</definedName>
    <definedName name="YEFactors">[11]Factors!$S$3:$AG$99</definedName>
    <definedName name="YTD_Format">[57]YTD!$B$13:$D$13,[57]YTD!$B$36:$D$36</definedName>
    <definedName name="yuf" hidden="1">{#N/A,#N/A,FALSE,"Summ";#N/A,#N/A,FALSE,"General"}</definedName>
    <definedName name="z" hidden="1">'[5]DSM Output'!$G$21:$G$23</definedName>
    <definedName name="Z_01844156_6462_4A28_9785_1A86F4D0C834_.wvu.PrintTitles" localSheetId="12" hidden="1">#REF!</definedName>
    <definedName name="Z_01844156_6462_4A28_9785_1A86F4D0C834_.wvu.PrintTitles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7" i="26" l="1"/>
  <c r="C7" i="26"/>
  <c r="C9" i="26" s="1"/>
  <c r="C11" i="26" s="1"/>
  <c r="E10" i="26"/>
  <c r="D10" i="26"/>
  <c r="C10" i="26"/>
  <c r="D8" i="26"/>
  <c r="D9" i="26" s="1"/>
  <c r="C8" i="26"/>
  <c r="D11" i="26" l="1"/>
  <c r="T20" i="5" l="1"/>
  <c r="U22" i="5"/>
  <c r="E8" i="26"/>
  <c r="E7" i="26" l="1"/>
  <c r="E9" i="26" s="1"/>
  <c r="E11" i="26" s="1"/>
  <c r="E18" i="25"/>
  <c r="F18" i="25"/>
  <c r="G18" i="25"/>
  <c r="H18" i="25"/>
  <c r="I18" i="25"/>
  <c r="J18" i="25"/>
  <c r="D18" i="25"/>
  <c r="AW41" i="23"/>
  <c r="AV41" i="23"/>
  <c r="AU41" i="23"/>
  <c r="AT41" i="23"/>
  <c r="AS41" i="23"/>
  <c r="AR41" i="23"/>
  <c r="AQ41" i="23"/>
  <c r="AP41" i="23"/>
  <c r="AO41" i="23"/>
  <c r="AN41" i="23"/>
  <c r="AM41" i="23"/>
  <c r="AL41" i="23"/>
  <c r="AW40" i="23"/>
  <c r="AV40" i="23"/>
  <c r="AU40" i="23"/>
  <c r="AT40" i="23"/>
  <c r="AS40" i="23"/>
  <c r="AR40" i="23"/>
  <c r="AQ40" i="23"/>
  <c r="AP40" i="23"/>
  <c r="AO40" i="23"/>
  <c r="AN40" i="23"/>
  <c r="AM40" i="23"/>
  <c r="AL40" i="23"/>
  <c r="AW39" i="23"/>
  <c r="AV39" i="23"/>
  <c r="AU39" i="23"/>
  <c r="AT39" i="23"/>
  <c r="AS39" i="23"/>
  <c r="AR39" i="23"/>
  <c r="AQ39" i="23"/>
  <c r="AP39" i="23"/>
  <c r="AO39" i="23"/>
  <c r="AN39" i="23"/>
  <c r="AM39" i="23"/>
  <c r="AL39" i="23"/>
  <c r="AW38" i="23"/>
  <c r="AV38" i="23"/>
  <c r="AU38" i="23"/>
  <c r="AT38" i="23"/>
  <c r="AS38" i="23"/>
  <c r="AR38" i="23"/>
  <c r="AQ38" i="23"/>
  <c r="AP38" i="23"/>
  <c r="AO38" i="23"/>
  <c r="AN38" i="23"/>
  <c r="AM38" i="23"/>
  <c r="AL38" i="23"/>
  <c r="AW37" i="23"/>
  <c r="AV37" i="23"/>
  <c r="AU37" i="23"/>
  <c r="AT37" i="23"/>
  <c r="AS37" i="23"/>
  <c r="AR37" i="23"/>
  <c r="AQ37" i="23"/>
  <c r="AP37" i="23"/>
  <c r="AO37" i="23"/>
  <c r="AN37" i="23"/>
  <c r="AM37" i="23"/>
  <c r="AL37" i="23"/>
  <c r="AW36" i="23"/>
  <c r="AV36" i="23"/>
  <c r="AU36" i="23"/>
  <c r="AT36" i="23"/>
  <c r="AS36" i="23"/>
  <c r="AR36" i="23"/>
  <c r="AQ36" i="23"/>
  <c r="AP36" i="23"/>
  <c r="AO36" i="23"/>
  <c r="AN36" i="23"/>
  <c r="AM36" i="23"/>
  <c r="AL36" i="23"/>
  <c r="AW35" i="23"/>
  <c r="AV35" i="23"/>
  <c r="AU35" i="23"/>
  <c r="AT35" i="23"/>
  <c r="AS35" i="23"/>
  <c r="AR35" i="23"/>
  <c r="AQ35" i="23"/>
  <c r="AP35" i="23"/>
  <c r="AO35" i="23"/>
  <c r="AN35" i="23"/>
  <c r="AM35" i="23"/>
  <c r="AL35" i="23"/>
  <c r="AW34" i="23"/>
  <c r="AV34" i="23"/>
  <c r="AU34" i="23"/>
  <c r="AT34" i="23"/>
  <c r="AS34" i="23"/>
  <c r="AR34" i="23"/>
  <c r="AQ34" i="23"/>
  <c r="AP34" i="23"/>
  <c r="AO34" i="23"/>
  <c r="AN34" i="23"/>
  <c r="AM34" i="23"/>
  <c r="AL34" i="23"/>
  <c r="AW33" i="23"/>
  <c r="AV33" i="23"/>
  <c r="AU33" i="23"/>
  <c r="AT33" i="23"/>
  <c r="AS33" i="23"/>
  <c r="AR33" i="23"/>
  <c r="AQ33" i="23"/>
  <c r="AP33" i="23"/>
  <c r="AO33" i="23"/>
  <c r="AN33" i="23"/>
  <c r="AM33" i="23"/>
  <c r="AL33" i="23"/>
  <c r="AW32" i="23"/>
  <c r="AV32" i="23"/>
  <c r="AU32" i="23"/>
  <c r="AT32" i="23"/>
  <c r="AS32" i="23"/>
  <c r="AR32" i="23"/>
  <c r="AQ32" i="23"/>
  <c r="AP32" i="23"/>
  <c r="AO32" i="23"/>
  <c r="AN32" i="23"/>
  <c r="AM32" i="23"/>
  <c r="AL32" i="23"/>
  <c r="AW31" i="23"/>
  <c r="AV31" i="23"/>
  <c r="AU31" i="23"/>
  <c r="AT31" i="23"/>
  <c r="AS31" i="23"/>
  <c r="AR31" i="23"/>
  <c r="AQ31" i="23"/>
  <c r="AP31" i="23"/>
  <c r="AO31" i="23"/>
  <c r="AN31" i="23"/>
  <c r="AM31" i="23"/>
  <c r="AL31" i="23"/>
  <c r="AW30" i="23"/>
  <c r="AV30" i="23"/>
  <c r="AU30" i="23"/>
  <c r="AT30" i="23"/>
  <c r="AS30" i="23"/>
  <c r="AR30" i="23"/>
  <c r="AQ30" i="23"/>
  <c r="AP30" i="23"/>
  <c r="AO30" i="23"/>
  <c r="AN30" i="23"/>
  <c r="AM30" i="23"/>
  <c r="AL30" i="23"/>
  <c r="AW29" i="23"/>
  <c r="AV29" i="23"/>
  <c r="AU29" i="23"/>
  <c r="AT29" i="23"/>
  <c r="AS29" i="23"/>
  <c r="AR29" i="23"/>
  <c r="AQ29" i="23"/>
  <c r="AP29" i="23"/>
  <c r="AO29" i="23"/>
  <c r="AN29" i="23"/>
  <c r="AM29" i="23"/>
  <c r="AL29" i="23"/>
  <c r="BC41" i="23"/>
  <c r="BB41" i="23"/>
  <c r="BA41" i="23"/>
  <c r="AZ41" i="23"/>
  <c r="AY41" i="23"/>
  <c r="AX41" i="23"/>
  <c r="BC40" i="23"/>
  <c r="BB40" i="23"/>
  <c r="BA40" i="23"/>
  <c r="AZ40" i="23"/>
  <c r="AY40" i="23"/>
  <c r="AX40" i="23"/>
  <c r="BC39" i="23"/>
  <c r="BB39" i="23"/>
  <c r="BA39" i="23"/>
  <c r="AZ39" i="23"/>
  <c r="AY39" i="23"/>
  <c r="AX39" i="23"/>
  <c r="BC38" i="23"/>
  <c r="BB38" i="23"/>
  <c r="BA38" i="23"/>
  <c r="AZ38" i="23"/>
  <c r="AY38" i="23"/>
  <c r="AX38" i="23"/>
  <c r="BC37" i="23"/>
  <c r="BB37" i="23"/>
  <c r="BA37" i="23"/>
  <c r="AZ37" i="23"/>
  <c r="AY37" i="23"/>
  <c r="AX37" i="23"/>
  <c r="BC36" i="23"/>
  <c r="BB36" i="23"/>
  <c r="BA36" i="23"/>
  <c r="AZ36" i="23"/>
  <c r="AY36" i="23"/>
  <c r="AX36" i="23"/>
  <c r="BC35" i="23"/>
  <c r="BB35" i="23"/>
  <c r="BA35" i="23"/>
  <c r="AZ35" i="23"/>
  <c r="AY35" i="23"/>
  <c r="AX35" i="23"/>
  <c r="BC34" i="23"/>
  <c r="BB34" i="23"/>
  <c r="BA34" i="23"/>
  <c r="AZ34" i="23"/>
  <c r="AY34" i="23"/>
  <c r="AX34" i="23"/>
  <c r="BC33" i="23"/>
  <c r="BB33" i="23"/>
  <c r="BA33" i="23"/>
  <c r="AZ33" i="23"/>
  <c r="AY33" i="23"/>
  <c r="AX33" i="23"/>
  <c r="BC32" i="23"/>
  <c r="BB32" i="23"/>
  <c r="BA32" i="23"/>
  <c r="AZ32" i="23"/>
  <c r="AY32" i="23"/>
  <c r="AX32" i="23"/>
  <c r="BC31" i="23"/>
  <c r="BB31" i="23"/>
  <c r="BA31" i="23"/>
  <c r="AZ31" i="23"/>
  <c r="AY31" i="23"/>
  <c r="AX31" i="23"/>
  <c r="BC30" i="23"/>
  <c r="BB30" i="23"/>
  <c r="BA30" i="23"/>
  <c r="AZ30" i="23"/>
  <c r="AY30" i="23"/>
  <c r="AX30" i="23"/>
  <c r="AY29" i="23"/>
  <c r="AZ29" i="23"/>
  <c r="BA29" i="23"/>
  <c r="BB29" i="23"/>
  <c r="BC29" i="23"/>
  <c r="AX29" i="23"/>
  <c r="BA28" i="23"/>
  <c r="AZ28" i="23"/>
  <c r="AY28" i="23"/>
  <c r="AX28" i="23"/>
  <c r="AX17" i="23"/>
  <c r="AY17" i="23"/>
  <c r="AZ17" i="23"/>
  <c r="BA17" i="23"/>
  <c r="AX18" i="23"/>
  <c r="AY18" i="23"/>
  <c r="AZ18" i="23"/>
  <c r="BA18" i="23"/>
  <c r="AX19" i="23"/>
  <c r="AY19" i="23"/>
  <c r="AZ19" i="23"/>
  <c r="BA19" i="23"/>
  <c r="AX20" i="23"/>
  <c r="AY20" i="23"/>
  <c r="AZ20" i="23"/>
  <c r="BA20" i="23"/>
  <c r="AX21" i="23"/>
  <c r="AY21" i="23"/>
  <c r="AZ21" i="23"/>
  <c r="BA21" i="23"/>
  <c r="AX22" i="23"/>
  <c r="AY22" i="23"/>
  <c r="AZ22" i="23"/>
  <c r="BA22" i="23"/>
  <c r="AX23" i="23"/>
  <c r="AY23" i="23"/>
  <c r="AZ23" i="23"/>
  <c r="BA23" i="23"/>
  <c r="AX24" i="23"/>
  <c r="AY24" i="23"/>
  <c r="AZ24" i="23"/>
  <c r="BA24" i="23"/>
  <c r="AX25" i="23"/>
  <c r="AY25" i="23"/>
  <c r="AZ25" i="23"/>
  <c r="BA25" i="23"/>
  <c r="AX26" i="23"/>
  <c r="AY26" i="23"/>
  <c r="AZ26" i="23"/>
  <c r="BA26" i="23"/>
  <c r="AX27" i="23"/>
  <c r="AY27" i="23"/>
  <c r="AZ27" i="23"/>
  <c r="BA27" i="23"/>
  <c r="BA16" i="23"/>
  <c r="AZ16" i="23"/>
  <c r="AY16" i="23"/>
  <c r="AX16" i="23"/>
  <c r="U44" i="5" l="1"/>
  <c r="F36" i="5" l="1"/>
  <c r="F37" i="5"/>
  <c r="F38" i="5"/>
  <c r="F39" i="5"/>
  <c r="F40" i="5"/>
  <c r="F35" i="5"/>
  <c r="F14" i="5"/>
  <c r="F15" i="5"/>
  <c r="F16" i="5"/>
  <c r="F17" i="5"/>
  <c r="F18" i="5"/>
  <c r="F13" i="5"/>
  <c r="BM4" i="23"/>
  <c r="BM5" i="23"/>
  <c r="BM6" i="23"/>
  <c r="BM7" i="23"/>
  <c r="BM8" i="23"/>
  <c r="BM9" i="23"/>
  <c r="BM10" i="23"/>
  <c r="BM11" i="23"/>
  <c r="BM12" i="23"/>
  <c r="BM13" i="23"/>
  <c r="BM14" i="23"/>
  <c r="BM3" i="23"/>
  <c r="H5" i="24" l="1"/>
  <c r="H4" i="24"/>
  <c r="L8" i="25"/>
  <c r="N10" i="25"/>
  <c r="M13" i="25"/>
  <c r="K14" i="25"/>
  <c r="K7" i="25"/>
  <c r="P14" i="25"/>
  <c r="P15" i="25"/>
  <c r="P13" i="25"/>
  <c r="P5" i="25"/>
  <c r="P6" i="25"/>
  <c r="P7" i="25"/>
  <c r="P8" i="25"/>
  <c r="P9" i="25"/>
  <c r="P10" i="25"/>
  <c r="P11" i="25"/>
  <c r="P12" i="25"/>
  <c r="P4" i="25"/>
  <c r="O14" i="25"/>
  <c r="O15" i="25"/>
  <c r="O13" i="25"/>
  <c r="O12" i="25"/>
  <c r="O5" i="25"/>
  <c r="O6" i="25"/>
  <c r="O7" i="25"/>
  <c r="O8" i="25"/>
  <c r="O9" i="25"/>
  <c r="O10" i="25"/>
  <c r="O11" i="25"/>
  <c r="O4" i="25"/>
  <c r="I4" i="25"/>
  <c r="I5" i="25" s="1"/>
  <c r="I6" i="25" s="1"/>
  <c r="I7" i="25" s="1"/>
  <c r="I8" i="25" s="1"/>
  <c r="I9" i="25" s="1"/>
  <c r="I10" i="25" s="1"/>
  <c r="I11" i="25" s="1"/>
  <c r="I12" i="25" s="1"/>
  <c r="I13" i="25" s="1"/>
  <c r="I14" i="25" s="1"/>
  <c r="I15" i="25" s="1"/>
  <c r="T3" i="25"/>
  <c r="M8" i="25" s="1"/>
  <c r="O35" i="5"/>
  <c r="M35" i="5"/>
  <c r="O13" i="5"/>
  <c r="N13" i="5"/>
  <c r="M13" i="5"/>
  <c r="L6" i="25"/>
  <c r="M6" i="25"/>
  <c r="N6" i="25"/>
  <c r="K6" i="25"/>
  <c r="K12" i="25" l="1"/>
  <c r="N15" i="25"/>
  <c r="L13" i="25"/>
  <c r="M10" i="25"/>
  <c r="N7" i="25"/>
  <c r="K5" i="25"/>
  <c r="K11" i="25"/>
  <c r="Q11" i="25" s="1"/>
  <c r="M15" i="25"/>
  <c r="N12" i="25"/>
  <c r="L10" i="25"/>
  <c r="M7" i="25"/>
  <c r="K4" i="25"/>
  <c r="K10" i="25"/>
  <c r="Q10" i="25" s="1"/>
  <c r="L15" i="25"/>
  <c r="M12" i="25"/>
  <c r="N9" i="25"/>
  <c r="Q9" i="25" s="1"/>
  <c r="L7" i="25"/>
  <c r="D4" i="25"/>
  <c r="N4" i="25"/>
  <c r="K9" i="25"/>
  <c r="N14" i="25"/>
  <c r="L12" i="25"/>
  <c r="M9" i="25"/>
  <c r="G4" i="25"/>
  <c r="M4" i="25"/>
  <c r="M5" i="25" s="1"/>
  <c r="K8" i="25"/>
  <c r="M14" i="25"/>
  <c r="N11" i="25"/>
  <c r="L9" i="25"/>
  <c r="F4" i="25"/>
  <c r="L4" i="25"/>
  <c r="L5" i="25" s="1"/>
  <c r="L16" i="25" s="1"/>
  <c r="J36" i="5" s="1"/>
  <c r="K13" i="25"/>
  <c r="L14" i="25"/>
  <c r="M11" i="25"/>
  <c r="N8" i="25"/>
  <c r="N5" i="25"/>
  <c r="E4" i="25"/>
  <c r="H4" i="25"/>
  <c r="K15" i="25"/>
  <c r="N13" i="25"/>
  <c r="L11" i="25"/>
  <c r="P16" i="25"/>
  <c r="J40" i="5" s="1"/>
  <c r="O16" i="25"/>
  <c r="J39" i="5" s="1"/>
  <c r="Q6" i="25"/>
  <c r="Q7" i="25" l="1"/>
  <c r="Q13" i="25"/>
  <c r="Q4" i="25"/>
  <c r="Q15" i="25"/>
  <c r="Q12" i="25"/>
  <c r="K16" i="25"/>
  <c r="J35" i="5" s="1"/>
  <c r="Q14" i="25"/>
  <c r="N16" i="25"/>
  <c r="J38" i="5" s="1"/>
  <c r="Q8" i="25"/>
  <c r="M16" i="25"/>
  <c r="J37" i="5" s="1"/>
  <c r="Q5" i="25"/>
  <c r="I16" i="25"/>
  <c r="H40" i="5" s="1"/>
  <c r="V15" i="24"/>
  <c r="W15" i="24"/>
  <c r="V14" i="24"/>
  <c r="W14" i="24"/>
  <c r="W13" i="24"/>
  <c r="V13" i="24"/>
  <c r="V12" i="24"/>
  <c r="W12" i="24"/>
  <c r="V5" i="24"/>
  <c r="W5" i="24"/>
  <c r="V6" i="24"/>
  <c r="W6" i="24"/>
  <c r="V7" i="24"/>
  <c r="W7" i="24"/>
  <c r="V8" i="24"/>
  <c r="W8" i="24"/>
  <c r="V9" i="24"/>
  <c r="W9" i="24"/>
  <c r="V10" i="24"/>
  <c r="W10" i="24"/>
  <c r="V11" i="24"/>
  <c r="W11" i="24"/>
  <c r="W4" i="24"/>
  <c r="V4" i="24"/>
  <c r="O14" i="24"/>
  <c r="P14" i="24"/>
  <c r="O15" i="24"/>
  <c r="P15" i="24"/>
  <c r="P13" i="24"/>
  <c r="O13" i="24"/>
  <c r="O5" i="24"/>
  <c r="P5" i="24"/>
  <c r="O6" i="24"/>
  <c r="P6" i="24"/>
  <c r="O7" i="24"/>
  <c r="P7" i="24"/>
  <c r="O8" i="24"/>
  <c r="P8" i="24"/>
  <c r="O9" i="24"/>
  <c r="P9" i="24"/>
  <c r="O10" i="24"/>
  <c r="P10" i="24"/>
  <c r="O11" i="24"/>
  <c r="P11" i="24"/>
  <c r="O12" i="24"/>
  <c r="P12" i="24"/>
  <c r="O4" i="24"/>
  <c r="P4" i="24"/>
  <c r="H20" i="24"/>
  <c r="I20" i="24"/>
  <c r="D41" i="23"/>
  <c r="E41" i="23"/>
  <c r="F41" i="23"/>
  <c r="G41" i="23"/>
  <c r="H41" i="23"/>
  <c r="I41" i="23"/>
  <c r="C41" i="23"/>
  <c r="I4" i="24"/>
  <c r="AD4" i="24" s="1"/>
  <c r="O16" i="24" l="1"/>
  <c r="O18" i="24" s="1"/>
  <c r="I17" i="5" s="1"/>
  <c r="W16" i="24"/>
  <c r="W18" i="24" s="1"/>
  <c r="J18" i="5" s="1"/>
  <c r="Q16" i="25"/>
  <c r="P16" i="24"/>
  <c r="P18" i="24" s="1"/>
  <c r="I18" i="5" s="1"/>
  <c r="V16" i="24"/>
  <c r="V18" i="24" s="1"/>
  <c r="J17" i="5" s="1"/>
  <c r="AC5" i="24"/>
  <c r="AC4" i="24"/>
  <c r="I5" i="24" l="1"/>
  <c r="AD5" i="24" s="1"/>
  <c r="H6" i="24"/>
  <c r="AC6" i="24" s="1"/>
  <c r="I6" i="24" l="1"/>
  <c r="AD6" i="24" s="1"/>
  <c r="H7" i="24"/>
  <c r="AC7" i="24" s="1"/>
  <c r="H8" i="24" l="1"/>
  <c r="AC8" i="24" s="1"/>
  <c r="I7" i="24"/>
  <c r="AD7" i="24" s="1"/>
  <c r="D28" i="23"/>
  <c r="E6" i="25" s="1"/>
  <c r="E28" i="23"/>
  <c r="F6" i="25" s="1"/>
  <c r="F28" i="23"/>
  <c r="G6" i="25" s="1"/>
  <c r="C28" i="23"/>
  <c r="D6" i="25" s="1"/>
  <c r="D15" i="23"/>
  <c r="E15" i="23"/>
  <c r="F15" i="23"/>
  <c r="AN9" i="23" l="1"/>
  <c r="AN6" i="23"/>
  <c r="F20" i="24"/>
  <c r="AN7" i="23"/>
  <c r="AT5" i="23"/>
  <c r="AT7" i="23"/>
  <c r="AT9" i="23"/>
  <c r="AT11" i="23"/>
  <c r="AT13" i="23"/>
  <c r="AT15" i="23"/>
  <c r="AN10" i="23"/>
  <c r="AN3" i="23"/>
  <c r="AN11" i="23"/>
  <c r="AN15" i="23"/>
  <c r="AN4" i="23"/>
  <c r="AN12" i="23"/>
  <c r="AT3" i="23"/>
  <c r="AN5" i="23"/>
  <c r="AN13" i="23"/>
  <c r="AN14" i="23"/>
  <c r="AT4" i="23"/>
  <c r="AT6" i="23"/>
  <c r="AT8" i="23"/>
  <c r="AT10" i="23"/>
  <c r="AT12" i="23"/>
  <c r="AT14" i="23"/>
  <c r="AN8" i="23"/>
  <c r="AS5" i="23"/>
  <c r="AS7" i="23"/>
  <c r="AS9" i="23"/>
  <c r="AS11" i="23"/>
  <c r="AS13" i="23"/>
  <c r="AS15" i="23"/>
  <c r="AM3" i="23"/>
  <c r="AM11" i="23"/>
  <c r="AM14" i="23"/>
  <c r="AM4" i="23"/>
  <c r="AM12" i="23"/>
  <c r="AM9" i="23"/>
  <c r="AM5" i="23"/>
  <c r="AM13" i="23"/>
  <c r="AM6" i="23"/>
  <c r="AS4" i="23"/>
  <c r="AS6" i="23"/>
  <c r="AS8" i="23"/>
  <c r="AS10" i="23"/>
  <c r="AS12" i="23"/>
  <c r="AS14" i="23"/>
  <c r="AM7" i="23"/>
  <c r="AM15" i="23"/>
  <c r="AS3" i="23"/>
  <c r="AM8" i="23"/>
  <c r="AM10" i="23"/>
  <c r="E20" i="24"/>
  <c r="E7" i="25"/>
  <c r="E8" i="25" s="1"/>
  <c r="E9" i="25" s="1"/>
  <c r="E10" i="25" s="1"/>
  <c r="E11" i="25" s="1"/>
  <c r="E12" i="25" s="1"/>
  <c r="E13" i="25" s="1"/>
  <c r="E14" i="25" s="1"/>
  <c r="E15" i="25" s="1"/>
  <c r="E5" i="25"/>
  <c r="G7" i="25"/>
  <c r="G8" i="25" s="1"/>
  <c r="G9" i="25" s="1"/>
  <c r="G10" i="25" s="1"/>
  <c r="G11" i="25" s="1"/>
  <c r="G12" i="25" s="1"/>
  <c r="G13" i="25" s="1"/>
  <c r="G14" i="25" s="1"/>
  <c r="G15" i="25" s="1"/>
  <c r="G5" i="25"/>
  <c r="D5" i="25"/>
  <c r="D7" i="25"/>
  <c r="D8" i="25" s="1"/>
  <c r="D9" i="25" s="1"/>
  <c r="D10" i="25" s="1"/>
  <c r="D11" i="25" s="1"/>
  <c r="D12" i="25" s="1"/>
  <c r="D13" i="25" s="1"/>
  <c r="D14" i="25" s="1"/>
  <c r="D15" i="25" s="1"/>
  <c r="F7" i="25"/>
  <c r="F8" i="25" s="1"/>
  <c r="F9" i="25" s="1"/>
  <c r="F10" i="25" s="1"/>
  <c r="F11" i="25" s="1"/>
  <c r="F12" i="25" s="1"/>
  <c r="F13" i="25" s="1"/>
  <c r="F14" i="25" s="1"/>
  <c r="F15" i="25" s="1"/>
  <c r="F5" i="25"/>
  <c r="AO6" i="23"/>
  <c r="AO14" i="23"/>
  <c r="AU14" i="23"/>
  <c r="AO7" i="23"/>
  <c r="AO15" i="23"/>
  <c r="AU4" i="23"/>
  <c r="AU12" i="23"/>
  <c r="AO12" i="23"/>
  <c r="AU5" i="23"/>
  <c r="AU7" i="23"/>
  <c r="AU9" i="23"/>
  <c r="AU11" i="23"/>
  <c r="AU13" i="23"/>
  <c r="AU15" i="23"/>
  <c r="AO8" i="23"/>
  <c r="AO3" i="23"/>
  <c r="AU8" i="23"/>
  <c r="AO4" i="23"/>
  <c r="AU3" i="23"/>
  <c r="AO9" i="23"/>
  <c r="AO11" i="23"/>
  <c r="AO10" i="23"/>
  <c r="AU6" i="23"/>
  <c r="AU10" i="23"/>
  <c r="G20" i="24"/>
  <c r="AO5" i="23"/>
  <c r="AO13" i="23"/>
  <c r="I28" i="23"/>
  <c r="BJ3" i="23"/>
  <c r="BI3" i="23"/>
  <c r="I8" i="24"/>
  <c r="AD8" i="24" s="1"/>
  <c r="BH3" i="23"/>
  <c r="H9" i="24"/>
  <c r="AC9" i="24" s="1"/>
  <c r="U48" i="5"/>
  <c r="J3" i="1"/>
  <c r="J15" i="1"/>
  <c r="E16" i="20"/>
  <c r="E18" i="20"/>
  <c r="E20" i="20"/>
  <c r="E21" i="20"/>
  <c r="E22" i="20"/>
  <c r="B16" i="20"/>
  <c r="E16" i="19"/>
  <c r="E18" i="19"/>
  <c r="E20" i="19"/>
  <c r="E21" i="19"/>
  <c r="E22" i="19"/>
  <c r="B16" i="19"/>
  <c r="BE30" i="3"/>
  <c r="BF30" i="3"/>
  <c r="BG30" i="3"/>
  <c r="BH30" i="3"/>
  <c r="BI30" i="3"/>
  <c r="BJ30" i="3"/>
  <c r="BE31" i="3"/>
  <c r="BF31" i="3"/>
  <c r="BG31" i="3"/>
  <c r="BH31" i="3"/>
  <c r="BI31" i="3"/>
  <c r="BJ31" i="3"/>
  <c r="BE32" i="3"/>
  <c r="BF32" i="3"/>
  <c r="BG32" i="3"/>
  <c r="BH32" i="3"/>
  <c r="BI32" i="3"/>
  <c r="BJ32" i="3"/>
  <c r="BE33" i="3"/>
  <c r="BF33" i="3"/>
  <c r="BG33" i="3"/>
  <c r="BH33" i="3"/>
  <c r="BI33" i="3"/>
  <c r="BJ33" i="3"/>
  <c r="BE34" i="3"/>
  <c r="BF34" i="3"/>
  <c r="BG34" i="3"/>
  <c r="BH34" i="3"/>
  <c r="BI34" i="3"/>
  <c r="BJ34" i="3"/>
  <c r="BE35" i="3"/>
  <c r="BF35" i="3"/>
  <c r="BG35" i="3"/>
  <c r="BH35" i="3"/>
  <c r="BI35" i="3"/>
  <c r="BJ35" i="3"/>
  <c r="BE36" i="3"/>
  <c r="BF36" i="3"/>
  <c r="BG36" i="3"/>
  <c r="BH36" i="3"/>
  <c r="BI36" i="3"/>
  <c r="BJ36" i="3"/>
  <c r="BE37" i="3"/>
  <c r="BF37" i="3"/>
  <c r="BG37" i="3"/>
  <c r="BH37" i="3"/>
  <c r="BI37" i="3"/>
  <c r="BJ37" i="3"/>
  <c r="BE38" i="3"/>
  <c r="BF38" i="3"/>
  <c r="BG38" i="3"/>
  <c r="BH38" i="3"/>
  <c r="BI38" i="3"/>
  <c r="BJ38" i="3"/>
  <c r="BE39" i="3"/>
  <c r="BF39" i="3"/>
  <c r="BG39" i="3"/>
  <c r="BH39" i="3"/>
  <c r="BI39" i="3"/>
  <c r="BJ39" i="3"/>
  <c r="BE40" i="3"/>
  <c r="BF40" i="3"/>
  <c r="BG40" i="3"/>
  <c r="BH40" i="3"/>
  <c r="BI40" i="3"/>
  <c r="BJ40" i="3"/>
  <c r="BG29" i="3"/>
  <c r="BG41" i="3" s="1"/>
  <c r="BH29" i="3"/>
  <c r="BH41" i="3" s="1"/>
  <c r="BI29" i="3"/>
  <c r="BJ29" i="3"/>
  <c r="BE17" i="3"/>
  <c r="BF17" i="3"/>
  <c r="BG17" i="3"/>
  <c r="BG28" i="3" s="1"/>
  <c r="BH17" i="3"/>
  <c r="BI17" i="3"/>
  <c r="BJ17" i="3"/>
  <c r="BE18" i="3"/>
  <c r="BF18" i="3"/>
  <c r="BG18" i="3"/>
  <c r="BH18" i="3"/>
  <c r="BI18" i="3"/>
  <c r="BJ18" i="3"/>
  <c r="BE19" i="3"/>
  <c r="BF19" i="3"/>
  <c r="BR19" i="3" s="1"/>
  <c r="BG19" i="3"/>
  <c r="BH19" i="3"/>
  <c r="BI19" i="3"/>
  <c r="BJ19" i="3"/>
  <c r="BE20" i="3"/>
  <c r="BF20" i="3"/>
  <c r="BG20" i="3"/>
  <c r="BH20" i="3"/>
  <c r="BI20" i="3"/>
  <c r="BJ20" i="3"/>
  <c r="BE21" i="3"/>
  <c r="BF21" i="3"/>
  <c r="BG21" i="3"/>
  <c r="BH21" i="3"/>
  <c r="BI21" i="3"/>
  <c r="BJ21" i="3"/>
  <c r="BV21" i="3" s="1"/>
  <c r="BE22" i="3"/>
  <c r="BF22" i="3"/>
  <c r="BG22" i="3"/>
  <c r="BH22" i="3"/>
  <c r="BI22" i="3"/>
  <c r="BJ22" i="3"/>
  <c r="BE23" i="3"/>
  <c r="BF23" i="3"/>
  <c r="BG23" i="3"/>
  <c r="BH23" i="3"/>
  <c r="BI23" i="3"/>
  <c r="BJ23" i="3"/>
  <c r="BE24" i="3"/>
  <c r="BF24" i="3"/>
  <c r="BG24" i="3"/>
  <c r="BH24" i="3"/>
  <c r="BI24" i="3"/>
  <c r="BJ24" i="3"/>
  <c r="BE25" i="3"/>
  <c r="BF25" i="3"/>
  <c r="BG25" i="3"/>
  <c r="BH25" i="3"/>
  <c r="BI25" i="3"/>
  <c r="BJ25" i="3"/>
  <c r="BV25" i="3" s="1"/>
  <c r="BE26" i="3"/>
  <c r="BF26" i="3"/>
  <c r="BG26" i="3"/>
  <c r="BH26" i="3"/>
  <c r="BI26" i="3"/>
  <c r="BU26" i="3" s="1"/>
  <c r="BJ26" i="3"/>
  <c r="BE27" i="3"/>
  <c r="BF27" i="3"/>
  <c r="BR27" i="3" s="1"/>
  <c r="BG27" i="3"/>
  <c r="BH27" i="3"/>
  <c r="BI27" i="3"/>
  <c r="BJ27" i="3"/>
  <c r="BF16" i="3"/>
  <c r="BG16" i="3"/>
  <c r="BH16" i="3"/>
  <c r="BI16" i="3"/>
  <c r="BJ16" i="3"/>
  <c r="BF3" i="3"/>
  <c r="BG3" i="3"/>
  <c r="BH3" i="3"/>
  <c r="BI3" i="3"/>
  <c r="BJ3" i="3"/>
  <c r="BF4" i="3"/>
  <c r="BG4" i="3"/>
  <c r="BS4" i="3" s="1"/>
  <c r="BH4" i="3"/>
  <c r="BI4" i="3"/>
  <c r="BJ4" i="3"/>
  <c r="BF5" i="3"/>
  <c r="BG5" i="3"/>
  <c r="BH5" i="3"/>
  <c r="BI5" i="3"/>
  <c r="BJ5" i="3"/>
  <c r="BF6" i="3"/>
  <c r="BG6" i="3"/>
  <c r="BH6" i="3"/>
  <c r="BI6" i="3"/>
  <c r="BJ6" i="3"/>
  <c r="BF7" i="3"/>
  <c r="BG7" i="3"/>
  <c r="BS7" i="3" s="1"/>
  <c r="BH7" i="3"/>
  <c r="BI7" i="3"/>
  <c r="BJ7" i="3"/>
  <c r="BF8" i="3"/>
  <c r="BG8" i="3"/>
  <c r="BH8" i="3"/>
  <c r="BI8" i="3"/>
  <c r="BJ8" i="3"/>
  <c r="BF9" i="3"/>
  <c r="BR9" i="3" s="1"/>
  <c r="BG9" i="3"/>
  <c r="BH9" i="3"/>
  <c r="BI9" i="3"/>
  <c r="BJ9" i="3"/>
  <c r="BF10" i="3"/>
  <c r="BG10" i="3"/>
  <c r="BH10" i="3"/>
  <c r="BI10" i="3"/>
  <c r="BU10" i="3" s="1"/>
  <c r="BJ10" i="3"/>
  <c r="BF11" i="3"/>
  <c r="BG11" i="3"/>
  <c r="BH11" i="3"/>
  <c r="BI11" i="3"/>
  <c r="BJ11" i="3"/>
  <c r="BF12" i="3"/>
  <c r="BG12" i="3"/>
  <c r="BS12" i="3" s="1"/>
  <c r="BH12" i="3"/>
  <c r="BI12" i="3"/>
  <c r="BJ12" i="3"/>
  <c r="BF13" i="3"/>
  <c r="BG13" i="3"/>
  <c r="BH13" i="3"/>
  <c r="BI13" i="3"/>
  <c r="BJ13" i="3"/>
  <c r="BV13" i="3" s="1"/>
  <c r="BF14" i="3"/>
  <c r="BG14" i="3"/>
  <c r="BH14" i="3"/>
  <c r="BI14" i="3"/>
  <c r="BJ14" i="3"/>
  <c r="BE4" i="3"/>
  <c r="BE5" i="3"/>
  <c r="BE6" i="3"/>
  <c r="BE15" i="3" s="1"/>
  <c r="BE7" i="3"/>
  <c r="BE8" i="3"/>
  <c r="BE9" i="3"/>
  <c r="BE10" i="3"/>
  <c r="BE11" i="3"/>
  <c r="BE12" i="3"/>
  <c r="BE13" i="3"/>
  <c r="BE14" i="3"/>
  <c r="BQ14" i="3" s="1"/>
  <c r="BG15" i="3"/>
  <c r="BI41" i="3"/>
  <c r="AX17" i="3"/>
  <c r="AY17" i="3"/>
  <c r="AZ17" i="3"/>
  <c r="BA17" i="3"/>
  <c r="BB17" i="3"/>
  <c r="BC17" i="3"/>
  <c r="AX18" i="3"/>
  <c r="AY18" i="3"/>
  <c r="AZ18" i="3"/>
  <c r="BA18" i="3"/>
  <c r="BB18" i="3"/>
  <c r="BC18" i="3"/>
  <c r="AX19" i="3"/>
  <c r="AY19" i="3"/>
  <c r="AZ19" i="3"/>
  <c r="BM19" i="3" s="1"/>
  <c r="BS19" i="3" s="1"/>
  <c r="BA19" i="3"/>
  <c r="BB19" i="3"/>
  <c r="BO19" i="3" s="1"/>
  <c r="BC19" i="3"/>
  <c r="AX20" i="3"/>
  <c r="AY20" i="3"/>
  <c r="AZ20" i="3"/>
  <c r="BA20" i="3"/>
  <c r="BB20" i="3"/>
  <c r="BD20" i="3" s="1"/>
  <c r="BC20" i="3"/>
  <c r="AX21" i="3"/>
  <c r="AY21" i="3"/>
  <c r="AZ21" i="3"/>
  <c r="BA21" i="3"/>
  <c r="BB21" i="3"/>
  <c r="BC21" i="3"/>
  <c r="AX22" i="3"/>
  <c r="AY22" i="3"/>
  <c r="AZ22" i="3"/>
  <c r="BA22" i="3"/>
  <c r="BN22" i="3" s="1"/>
  <c r="BB22" i="3"/>
  <c r="BC22" i="3"/>
  <c r="AX23" i="3"/>
  <c r="AY23" i="3"/>
  <c r="AZ23" i="3"/>
  <c r="BA23" i="3"/>
  <c r="BB23" i="3"/>
  <c r="BO23" i="3" s="1"/>
  <c r="BC23" i="3"/>
  <c r="AX24" i="3"/>
  <c r="AY24" i="3"/>
  <c r="AZ24" i="3"/>
  <c r="BA24" i="3"/>
  <c r="BB24" i="3"/>
  <c r="BC24" i="3"/>
  <c r="AX25" i="3"/>
  <c r="AY25" i="3"/>
  <c r="AZ25" i="3"/>
  <c r="BA25" i="3"/>
  <c r="BB25" i="3"/>
  <c r="BC25" i="3"/>
  <c r="AX26" i="3"/>
  <c r="AY26" i="3"/>
  <c r="AZ26" i="3"/>
  <c r="BA26" i="3"/>
  <c r="BN26" i="3" s="1"/>
  <c r="BB26" i="3"/>
  <c r="BC26" i="3"/>
  <c r="AX27" i="3"/>
  <c r="AY27" i="3"/>
  <c r="AZ27" i="3"/>
  <c r="BM27" i="3" s="1"/>
  <c r="BS27" i="3" s="1"/>
  <c r="BA27" i="3"/>
  <c r="BB27" i="3"/>
  <c r="BO27" i="3" s="1"/>
  <c r="BU27" i="3" s="1"/>
  <c r="BC27" i="3"/>
  <c r="BP27" i="3" s="1"/>
  <c r="BV27" i="3" s="1"/>
  <c r="AY16" i="3"/>
  <c r="AZ16" i="3"/>
  <c r="BA16" i="3"/>
  <c r="BB16" i="3"/>
  <c r="BC16" i="3"/>
  <c r="BP16" i="3" s="1"/>
  <c r="BV16" i="3" s="1"/>
  <c r="AX16" i="3"/>
  <c r="AX4" i="3"/>
  <c r="AY4" i="3"/>
  <c r="AZ4" i="3"/>
  <c r="BA4" i="3"/>
  <c r="BB4" i="3"/>
  <c r="BC4" i="3"/>
  <c r="AX5" i="3"/>
  <c r="AY5" i="3"/>
  <c r="AZ5" i="3"/>
  <c r="BA5" i="3"/>
  <c r="BB5" i="3"/>
  <c r="BC5" i="3"/>
  <c r="AX6" i="3"/>
  <c r="AY6" i="3"/>
  <c r="AZ6" i="3"/>
  <c r="BD6" i="3" s="1"/>
  <c r="BA6" i="3"/>
  <c r="BB6" i="3"/>
  <c r="BC6" i="3"/>
  <c r="AX7" i="3"/>
  <c r="AY7" i="3"/>
  <c r="AZ7" i="3"/>
  <c r="BA7" i="3"/>
  <c r="BB7" i="3"/>
  <c r="BD7" i="3" s="1"/>
  <c r="BC7" i="3"/>
  <c r="AX8" i="3"/>
  <c r="AY8" i="3"/>
  <c r="BL8" i="3" s="1"/>
  <c r="BR8" i="3" s="1"/>
  <c r="AZ8" i="3"/>
  <c r="BA8" i="3"/>
  <c r="BB8" i="3"/>
  <c r="BC8" i="3"/>
  <c r="AX9" i="3"/>
  <c r="BD9" i="3" s="1"/>
  <c r="AY9" i="3"/>
  <c r="AZ9" i="3"/>
  <c r="BA9" i="3"/>
  <c r="BB9" i="3"/>
  <c r="BC9" i="3"/>
  <c r="AX10" i="3"/>
  <c r="AY10" i="3"/>
  <c r="AZ10" i="3"/>
  <c r="BM10" i="3" s="1"/>
  <c r="BS10" i="3" s="1"/>
  <c r="BA10" i="3"/>
  <c r="BB10" i="3"/>
  <c r="BC10" i="3"/>
  <c r="AX11" i="3"/>
  <c r="AY11" i="3"/>
  <c r="AZ11" i="3"/>
  <c r="BA11" i="3"/>
  <c r="BB11" i="3"/>
  <c r="BD11" i="3" s="1"/>
  <c r="BC11" i="3"/>
  <c r="AX12" i="3"/>
  <c r="AY12" i="3"/>
  <c r="AZ12" i="3"/>
  <c r="BA12" i="3"/>
  <c r="BB12" i="3"/>
  <c r="BC12" i="3"/>
  <c r="AX13" i="3"/>
  <c r="AY13" i="3"/>
  <c r="AZ13" i="3"/>
  <c r="BA13" i="3"/>
  <c r="BB13" i="3"/>
  <c r="BC13" i="3"/>
  <c r="AX14" i="3"/>
  <c r="AY14" i="3"/>
  <c r="AZ14" i="3"/>
  <c r="BA14" i="3"/>
  <c r="BB14" i="3"/>
  <c r="BC14" i="3"/>
  <c r="BP14" i="3" s="1"/>
  <c r="AY3" i="3"/>
  <c r="AZ3" i="3"/>
  <c r="BA3" i="3"/>
  <c r="BB3" i="3"/>
  <c r="BC3" i="3"/>
  <c r="AX3" i="3"/>
  <c r="AR17" i="3"/>
  <c r="AS17" i="3"/>
  <c r="AT17" i="3"/>
  <c r="AT30" i="3" s="1"/>
  <c r="AU17" i="3"/>
  <c r="AU30" i="3"/>
  <c r="AV17" i="3"/>
  <c r="AW17" i="3"/>
  <c r="AW30" i="3"/>
  <c r="AW41" i="3" s="1"/>
  <c r="AR18" i="3"/>
  <c r="AS18" i="3"/>
  <c r="AT18" i="3"/>
  <c r="AT31" i="3"/>
  <c r="AU18" i="3"/>
  <c r="AU31" i="3" s="1"/>
  <c r="AV18" i="3"/>
  <c r="AV31" i="3"/>
  <c r="AW18" i="3"/>
  <c r="AW31" i="3" s="1"/>
  <c r="AR19" i="3"/>
  <c r="AS19" i="3"/>
  <c r="AT19" i="3"/>
  <c r="AU19" i="3"/>
  <c r="AU32" i="3"/>
  <c r="AV19" i="3"/>
  <c r="AV32" i="3"/>
  <c r="AW19" i="3"/>
  <c r="AW32" i="3"/>
  <c r="AR20" i="3"/>
  <c r="AS20" i="3"/>
  <c r="AT20" i="3"/>
  <c r="AT33" i="3"/>
  <c r="AU20" i="3"/>
  <c r="AU33" i="3"/>
  <c r="AV20" i="3"/>
  <c r="AV33" i="3"/>
  <c r="AW20" i="3"/>
  <c r="AW33" i="3" s="1"/>
  <c r="AR21" i="3"/>
  <c r="AS21" i="3"/>
  <c r="AT21" i="3"/>
  <c r="AT34" i="3" s="1"/>
  <c r="AU21" i="3"/>
  <c r="AU34" i="3" s="1"/>
  <c r="AV21" i="3"/>
  <c r="AV34" i="3" s="1"/>
  <c r="AW21" i="3"/>
  <c r="AW34" i="3" s="1"/>
  <c r="AR22" i="3"/>
  <c r="AS22" i="3"/>
  <c r="AT22" i="3"/>
  <c r="AT35" i="3" s="1"/>
  <c r="AU22" i="3"/>
  <c r="AU35" i="3" s="1"/>
  <c r="AV22" i="3"/>
  <c r="AV35" i="3"/>
  <c r="AW22" i="3"/>
  <c r="AW35" i="3" s="1"/>
  <c r="AR23" i="3"/>
  <c r="AS23" i="3"/>
  <c r="AT23" i="3"/>
  <c r="AT36" i="3" s="1"/>
  <c r="AU23" i="3"/>
  <c r="AU36" i="3"/>
  <c r="AV23" i="3"/>
  <c r="AV36" i="3" s="1"/>
  <c r="AW23" i="3"/>
  <c r="AW36" i="3" s="1"/>
  <c r="AR24" i="3"/>
  <c r="AR37" i="3" s="1"/>
  <c r="AS24" i="3"/>
  <c r="AT24" i="3"/>
  <c r="AT37" i="3"/>
  <c r="AU24" i="3"/>
  <c r="AU37" i="3" s="1"/>
  <c r="AV24" i="3"/>
  <c r="AV37" i="3" s="1"/>
  <c r="AW24" i="3"/>
  <c r="AW37" i="3" s="1"/>
  <c r="AR25" i="3"/>
  <c r="AR38" i="3" s="1"/>
  <c r="AS25" i="3"/>
  <c r="AT25" i="3"/>
  <c r="AT38" i="3" s="1"/>
  <c r="AU25" i="3"/>
  <c r="AU38" i="3" s="1"/>
  <c r="AV25" i="3"/>
  <c r="AV38" i="3" s="1"/>
  <c r="AW25" i="3"/>
  <c r="AW38" i="3"/>
  <c r="AR26" i="3"/>
  <c r="AS26" i="3"/>
  <c r="AT26" i="3"/>
  <c r="AT39" i="3" s="1"/>
  <c r="AU26" i="3"/>
  <c r="AU39" i="3" s="1"/>
  <c r="AV26" i="3"/>
  <c r="AV39" i="3"/>
  <c r="AW26" i="3"/>
  <c r="AW39" i="3" s="1"/>
  <c r="AR27" i="3"/>
  <c r="AS27" i="3"/>
  <c r="AT27" i="3"/>
  <c r="AT40" i="3" s="1"/>
  <c r="AU27" i="3"/>
  <c r="AU40" i="3" s="1"/>
  <c r="AV27" i="3"/>
  <c r="AV40" i="3" s="1"/>
  <c r="AW27" i="3"/>
  <c r="AW40" i="3" s="1"/>
  <c r="AS16" i="3"/>
  <c r="AT16" i="3"/>
  <c r="AT29" i="3"/>
  <c r="AU16" i="3"/>
  <c r="AV16" i="3"/>
  <c r="AV29" i="3"/>
  <c r="AW16" i="3"/>
  <c r="AW29" i="3"/>
  <c r="AL4" i="3"/>
  <c r="AM4" i="3"/>
  <c r="AN4" i="3"/>
  <c r="AN30" i="3" s="1"/>
  <c r="AO4" i="3"/>
  <c r="AO30" i="3"/>
  <c r="AP4" i="3"/>
  <c r="AP30" i="3"/>
  <c r="AQ4" i="3"/>
  <c r="AQ30" i="3"/>
  <c r="AL5" i="3"/>
  <c r="AM5" i="3"/>
  <c r="AN5" i="3"/>
  <c r="AN31" i="3"/>
  <c r="AO5" i="3"/>
  <c r="AO31" i="3"/>
  <c r="AP5" i="3"/>
  <c r="AP31" i="3"/>
  <c r="AQ5" i="3"/>
  <c r="AL6" i="3"/>
  <c r="AM6" i="3"/>
  <c r="AN6" i="3"/>
  <c r="AN32" i="3"/>
  <c r="AO6" i="3"/>
  <c r="AO32" i="3"/>
  <c r="AP6" i="3"/>
  <c r="AQ6" i="3"/>
  <c r="AQ32" i="3"/>
  <c r="AL7" i="3"/>
  <c r="AM7" i="3"/>
  <c r="AM33" i="3" s="1"/>
  <c r="AN7" i="3"/>
  <c r="AN33" i="3"/>
  <c r="AO7" i="3"/>
  <c r="AP7" i="3"/>
  <c r="AP33" i="3"/>
  <c r="AQ7" i="3"/>
  <c r="AQ33" i="3"/>
  <c r="AL8" i="3"/>
  <c r="AM8" i="3"/>
  <c r="AN8" i="3"/>
  <c r="AN34" i="3" s="1"/>
  <c r="AO8" i="3"/>
  <c r="AO34" i="3" s="1"/>
  <c r="AP8" i="3"/>
  <c r="AP34" i="3"/>
  <c r="AQ8" i="3"/>
  <c r="AQ34" i="3"/>
  <c r="AL9" i="3"/>
  <c r="AL35" i="3" s="1"/>
  <c r="AM9" i="3"/>
  <c r="AN9" i="3"/>
  <c r="AN35" i="3" s="1"/>
  <c r="AO9" i="3"/>
  <c r="AO35" i="3"/>
  <c r="AP9" i="3"/>
  <c r="AP35" i="3"/>
  <c r="AQ9" i="3"/>
  <c r="AQ35" i="3" s="1"/>
  <c r="AL10" i="3"/>
  <c r="AM10" i="3"/>
  <c r="AN10" i="3"/>
  <c r="AN36" i="3"/>
  <c r="AO10" i="3"/>
  <c r="AO36" i="3"/>
  <c r="AP10" i="3"/>
  <c r="AP36" i="3" s="1"/>
  <c r="AQ10" i="3"/>
  <c r="AQ36" i="3" s="1"/>
  <c r="AL11" i="3"/>
  <c r="AM11" i="3"/>
  <c r="AN11" i="3"/>
  <c r="AN37" i="3"/>
  <c r="AO11" i="3"/>
  <c r="AO37" i="3" s="1"/>
  <c r="AP11" i="3"/>
  <c r="AP37" i="3" s="1"/>
  <c r="AQ11" i="3"/>
  <c r="AQ37" i="3"/>
  <c r="AL12" i="3"/>
  <c r="AM12" i="3"/>
  <c r="AN12" i="3"/>
  <c r="AN38" i="3" s="1"/>
  <c r="AO12" i="3"/>
  <c r="AO38" i="3" s="1"/>
  <c r="AP12" i="3"/>
  <c r="AP38" i="3"/>
  <c r="AQ12" i="3"/>
  <c r="AQ38" i="3"/>
  <c r="AL13" i="3"/>
  <c r="AL39" i="3" s="1"/>
  <c r="AM13" i="3"/>
  <c r="AN13" i="3"/>
  <c r="AN39" i="3"/>
  <c r="AO13" i="3"/>
  <c r="AO39" i="3"/>
  <c r="AP13" i="3"/>
  <c r="AP39" i="3"/>
  <c r="AQ13" i="3"/>
  <c r="AQ39" i="3" s="1"/>
  <c r="AL14" i="3"/>
  <c r="AM14" i="3"/>
  <c r="AN14" i="3"/>
  <c r="AN40" i="3"/>
  <c r="AO14" i="3"/>
  <c r="AO40" i="3"/>
  <c r="AP14" i="3"/>
  <c r="AP40" i="3" s="1"/>
  <c r="AQ14" i="3"/>
  <c r="AQ40" i="3"/>
  <c r="AM3" i="3"/>
  <c r="AN3" i="3"/>
  <c r="AO3" i="3"/>
  <c r="AO29" i="3"/>
  <c r="AP3" i="3"/>
  <c r="AP29" i="3"/>
  <c r="AQ3" i="3"/>
  <c r="AQ29" i="3" s="1"/>
  <c r="AE17" i="3"/>
  <c r="AF17" i="3"/>
  <c r="AG17" i="3"/>
  <c r="AH17" i="3"/>
  <c r="AH30" i="3" s="1"/>
  <c r="AI17" i="3"/>
  <c r="AI30" i="3" s="1"/>
  <c r="AJ17" i="3"/>
  <c r="AJ30" i="3" s="1"/>
  <c r="AE18" i="3"/>
  <c r="AF18" i="3"/>
  <c r="AG18" i="3"/>
  <c r="AG31" i="3" s="1"/>
  <c r="AH18" i="3"/>
  <c r="AH31" i="3" s="1"/>
  <c r="AI18" i="3"/>
  <c r="AI31" i="3" s="1"/>
  <c r="AJ18" i="3"/>
  <c r="AJ31" i="3"/>
  <c r="AE19" i="3"/>
  <c r="AF19" i="3"/>
  <c r="AG19" i="3"/>
  <c r="AG32" i="3" s="1"/>
  <c r="AH19" i="3"/>
  <c r="AI19" i="3"/>
  <c r="AI32" i="3" s="1"/>
  <c r="AJ19" i="3"/>
  <c r="AJ32" i="3" s="1"/>
  <c r="AE20" i="3"/>
  <c r="AF20" i="3"/>
  <c r="AG20" i="3"/>
  <c r="AH20" i="3"/>
  <c r="AH33" i="3"/>
  <c r="AI20" i="3"/>
  <c r="AI33" i="3" s="1"/>
  <c r="AJ20" i="3"/>
  <c r="AJ33" i="3" s="1"/>
  <c r="AE21" i="3"/>
  <c r="AF21" i="3"/>
  <c r="AG21" i="3"/>
  <c r="AG34" i="3" s="1"/>
  <c r="AH21" i="3"/>
  <c r="AH34" i="3" s="1"/>
  <c r="AI21" i="3"/>
  <c r="AI34" i="3" s="1"/>
  <c r="AJ21" i="3"/>
  <c r="AJ34" i="3" s="1"/>
  <c r="AE22" i="3"/>
  <c r="AF22" i="3"/>
  <c r="AG22" i="3"/>
  <c r="AG35" i="3" s="1"/>
  <c r="AH22" i="3"/>
  <c r="AH35" i="3" s="1"/>
  <c r="AI22" i="3"/>
  <c r="AJ22" i="3"/>
  <c r="AJ35" i="3"/>
  <c r="AE23" i="3"/>
  <c r="AF23" i="3"/>
  <c r="AG23" i="3"/>
  <c r="AH23" i="3"/>
  <c r="AH36" i="3"/>
  <c r="AI23" i="3"/>
  <c r="AI36" i="3"/>
  <c r="AJ23" i="3"/>
  <c r="AE24" i="3"/>
  <c r="AF24" i="3"/>
  <c r="AG24" i="3"/>
  <c r="AG37" i="3"/>
  <c r="AH24" i="3"/>
  <c r="AH37" i="3"/>
  <c r="AI24" i="3"/>
  <c r="AJ24" i="3"/>
  <c r="AJ37" i="3"/>
  <c r="AE25" i="3"/>
  <c r="AF25" i="3"/>
  <c r="AG25" i="3"/>
  <c r="AG38" i="3"/>
  <c r="AH25" i="3"/>
  <c r="AI25" i="3"/>
  <c r="AI38" i="3"/>
  <c r="AJ25" i="3"/>
  <c r="AJ38" i="3"/>
  <c r="AE26" i="3"/>
  <c r="AF26" i="3"/>
  <c r="AF39" i="3"/>
  <c r="AG26" i="3"/>
  <c r="AG39" i="3" s="1"/>
  <c r="AH26" i="3"/>
  <c r="AH39" i="3" s="1"/>
  <c r="AI26" i="3"/>
  <c r="AI39" i="3" s="1"/>
  <c r="AJ26" i="3"/>
  <c r="AJ39" i="3" s="1"/>
  <c r="AE27" i="3"/>
  <c r="AF27" i="3"/>
  <c r="AG27" i="3"/>
  <c r="AG40" i="3" s="1"/>
  <c r="AH27" i="3"/>
  <c r="AI27" i="3"/>
  <c r="AI40" i="3"/>
  <c r="AJ27" i="3"/>
  <c r="AJ40" i="3" s="1"/>
  <c r="AF16" i="3"/>
  <c r="AG16" i="3"/>
  <c r="AH16" i="3"/>
  <c r="AI16" i="3"/>
  <c r="AJ16" i="3"/>
  <c r="AJ29" i="3" s="1"/>
  <c r="AE16" i="3"/>
  <c r="Q4" i="3"/>
  <c r="R4" i="3"/>
  <c r="S4" i="3"/>
  <c r="S30" i="3"/>
  <c r="T4" i="3"/>
  <c r="T30" i="3"/>
  <c r="U4" i="3"/>
  <c r="U30" i="3" s="1"/>
  <c r="V4" i="3"/>
  <c r="V30" i="3" s="1"/>
  <c r="Q5" i="3"/>
  <c r="R5" i="3"/>
  <c r="S5" i="3"/>
  <c r="S31" i="3"/>
  <c r="T5" i="3"/>
  <c r="U5" i="3"/>
  <c r="U31" i="3" s="1"/>
  <c r="V5" i="3"/>
  <c r="V31" i="3"/>
  <c r="Q6" i="3"/>
  <c r="R6" i="3"/>
  <c r="Y6" i="3" s="1"/>
  <c r="S6" i="3"/>
  <c r="T6" i="3"/>
  <c r="T32" i="3" s="1"/>
  <c r="U6" i="3"/>
  <c r="U32" i="3"/>
  <c r="V6" i="3"/>
  <c r="V32" i="3"/>
  <c r="Q7" i="3"/>
  <c r="R7" i="3"/>
  <c r="S7" i="3"/>
  <c r="S33" i="3" s="1"/>
  <c r="T7" i="3"/>
  <c r="T33" i="3"/>
  <c r="U7" i="3"/>
  <c r="U33" i="3"/>
  <c r="V7" i="3"/>
  <c r="Q8" i="3"/>
  <c r="R8" i="3"/>
  <c r="S8" i="3"/>
  <c r="S34" i="3"/>
  <c r="T8" i="3"/>
  <c r="T34" i="3"/>
  <c r="U8" i="3"/>
  <c r="U34" i="3" s="1"/>
  <c r="V8" i="3"/>
  <c r="V34" i="3" s="1"/>
  <c r="Q9" i="3"/>
  <c r="R9" i="3"/>
  <c r="S9" i="3"/>
  <c r="S35" i="3"/>
  <c r="T9" i="3"/>
  <c r="U9" i="3"/>
  <c r="U35" i="3" s="1"/>
  <c r="V9" i="3"/>
  <c r="V35" i="3"/>
  <c r="Q10" i="3"/>
  <c r="R10" i="3"/>
  <c r="R36" i="3"/>
  <c r="S10" i="3"/>
  <c r="S36" i="3"/>
  <c r="T10" i="3"/>
  <c r="T36" i="3"/>
  <c r="U10" i="3"/>
  <c r="V10" i="3"/>
  <c r="V36" i="3"/>
  <c r="Q11" i="3"/>
  <c r="R11" i="3"/>
  <c r="S11" i="3"/>
  <c r="S37" i="3" s="1"/>
  <c r="T11" i="3"/>
  <c r="T37" i="3"/>
  <c r="U11" i="3"/>
  <c r="U37" i="3"/>
  <c r="V11" i="3"/>
  <c r="V37" i="3" s="1"/>
  <c r="Q12" i="3"/>
  <c r="R12" i="3"/>
  <c r="S12" i="3"/>
  <c r="S38" i="3"/>
  <c r="T12" i="3"/>
  <c r="T38" i="3"/>
  <c r="U12" i="3"/>
  <c r="V12" i="3"/>
  <c r="V38" i="3" s="1"/>
  <c r="Q13" i="3"/>
  <c r="R13" i="3"/>
  <c r="S13" i="3"/>
  <c r="S39" i="3"/>
  <c r="T13" i="3"/>
  <c r="T39" i="3" s="1"/>
  <c r="U13" i="3"/>
  <c r="U39" i="3" s="1"/>
  <c r="V13" i="3"/>
  <c r="V39" i="3"/>
  <c r="Q14" i="3"/>
  <c r="R14" i="3"/>
  <c r="W14" i="3" s="1"/>
  <c r="W40" i="3" s="1"/>
  <c r="S14" i="3"/>
  <c r="S40" i="3" s="1"/>
  <c r="T14" i="3"/>
  <c r="T40" i="3" s="1"/>
  <c r="U14" i="3"/>
  <c r="U40" i="3"/>
  <c r="V14" i="3"/>
  <c r="V40" i="3"/>
  <c r="R3" i="3"/>
  <c r="S3" i="3"/>
  <c r="S29" i="3"/>
  <c r="T3" i="3"/>
  <c r="T29" i="3"/>
  <c r="U3" i="3"/>
  <c r="U29" i="3" s="1"/>
  <c r="V3" i="3"/>
  <c r="Q3" i="3"/>
  <c r="O12" i="3"/>
  <c r="J4" i="3"/>
  <c r="K4" i="3"/>
  <c r="K30" i="3"/>
  <c r="L4" i="3"/>
  <c r="L30" i="3"/>
  <c r="M4" i="3"/>
  <c r="M30" i="3" s="1"/>
  <c r="N4" i="3"/>
  <c r="N30" i="3" s="1"/>
  <c r="O4" i="3"/>
  <c r="O30" i="3"/>
  <c r="J5" i="3"/>
  <c r="K5" i="3"/>
  <c r="Y5" i="3" s="1"/>
  <c r="K31" i="3"/>
  <c r="L5" i="3"/>
  <c r="L31" i="3"/>
  <c r="M5" i="3"/>
  <c r="M31" i="3"/>
  <c r="N5" i="3"/>
  <c r="AB5" i="3" s="1"/>
  <c r="AB31" i="3" s="1"/>
  <c r="O5" i="3"/>
  <c r="AC5" i="3" s="1"/>
  <c r="AC31" i="3" s="1"/>
  <c r="J6" i="3"/>
  <c r="K6" i="3"/>
  <c r="K32" i="3"/>
  <c r="L6" i="3"/>
  <c r="L32" i="3"/>
  <c r="M6" i="3"/>
  <c r="N6" i="3"/>
  <c r="N32" i="3" s="1"/>
  <c r="O6" i="3"/>
  <c r="O32" i="3"/>
  <c r="J7" i="3"/>
  <c r="K7" i="3"/>
  <c r="K33" i="3"/>
  <c r="L7" i="3"/>
  <c r="L33" i="3"/>
  <c r="M7" i="3"/>
  <c r="N7" i="3"/>
  <c r="N33" i="3" s="1"/>
  <c r="O7" i="3"/>
  <c r="O33" i="3"/>
  <c r="J8" i="3"/>
  <c r="K8" i="3"/>
  <c r="Y8" i="3" s="1"/>
  <c r="K34" i="3"/>
  <c r="L8" i="3"/>
  <c r="L34" i="3"/>
  <c r="M8" i="3"/>
  <c r="M34" i="3"/>
  <c r="N8" i="3"/>
  <c r="O8" i="3"/>
  <c r="AC8" i="3" s="1"/>
  <c r="AC34" i="3" s="1"/>
  <c r="O34" i="3"/>
  <c r="J9" i="3"/>
  <c r="K9" i="3"/>
  <c r="K35" i="3" s="1"/>
  <c r="L9" i="3"/>
  <c r="L35" i="3"/>
  <c r="M9" i="3"/>
  <c r="M35" i="3"/>
  <c r="N9" i="3"/>
  <c r="O9" i="3"/>
  <c r="O35" i="3" s="1"/>
  <c r="J10" i="3"/>
  <c r="K10" i="3"/>
  <c r="K15" i="3" s="1"/>
  <c r="L10" i="3"/>
  <c r="M10" i="3"/>
  <c r="M36" i="3"/>
  <c r="N10" i="3"/>
  <c r="N36" i="3"/>
  <c r="O10" i="3"/>
  <c r="J11" i="3"/>
  <c r="K11" i="3"/>
  <c r="L11" i="3"/>
  <c r="L37" i="3" s="1"/>
  <c r="M11" i="3"/>
  <c r="M37" i="3"/>
  <c r="N11" i="3"/>
  <c r="N37" i="3"/>
  <c r="O11" i="3"/>
  <c r="J12" i="3"/>
  <c r="K12" i="3"/>
  <c r="K38" i="3"/>
  <c r="L12" i="3"/>
  <c r="M12" i="3"/>
  <c r="N12" i="3"/>
  <c r="N38" i="3"/>
  <c r="J13" i="3"/>
  <c r="K13" i="3"/>
  <c r="K39" i="3"/>
  <c r="L13" i="3"/>
  <c r="M13" i="3"/>
  <c r="N13" i="3"/>
  <c r="N39" i="3"/>
  <c r="O13" i="3"/>
  <c r="O39" i="3"/>
  <c r="J14" i="3"/>
  <c r="K14" i="3"/>
  <c r="K40" i="3"/>
  <c r="L14" i="3"/>
  <c r="L40" i="3" s="1"/>
  <c r="M14" i="3"/>
  <c r="M40" i="3" s="1"/>
  <c r="N14" i="3"/>
  <c r="N40" i="3"/>
  <c r="O14" i="3"/>
  <c r="O40" i="3"/>
  <c r="K3" i="3"/>
  <c r="L3" i="3"/>
  <c r="L29" i="3"/>
  <c r="M3" i="3"/>
  <c r="M29" i="3"/>
  <c r="N3" i="3"/>
  <c r="O3" i="3"/>
  <c r="J3" i="3"/>
  <c r="D40" i="3"/>
  <c r="E40" i="3"/>
  <c r="F40" i="3"/>
  <c r="G40" i="3"/>
  <c r="I40" i="3" s="1"/>
  <c r="H40" i="3"/>
  <c r="D41" i="3"/>
  <c r="E41" i="3"/>
  <c r="F41" i="3"/>
  <c r="G41" i="3"/>
  <c r="H41" i="3"/>
  <c r="C41" i="3"/>
  <c r="D29" i="3"/>
  <c r="BL29" i="3" s="1"/>
  <c r="BR29" i="3" s="1"/>
  <c r="E29" i="3"/>
  <c r="F29" i="3"/>
  <c r="G29" i="3"/>
  <c r="H29" i="3"/>
  <c r="D30" i="3"/>
  <c r="E30" i="3"/>
  <c r="F30" i="3"/>
  <c r="G30" i="3"/>
  <c r="I30" i="3" s="1"/>
  <c r="H30" i="3"/>
  <c r="D31" i="3"/>
  <c r="E31" i="3"/>
  <c r="F31" i="3"/>
  <c r="G31" i="3"/>
  <c r="H31" i="3"/>
  <c r="D32" i="3"/>
  <c r="E32" i="3"/>
  <c r="F32" i="3"/>
  <c r="G32" i="3"/>
  <c r="BO32" i="3" s="1"/>
  <c r="H32" i="3"/>
  <c r="D33" i="3"/>
  <c r="E33" i="3"/>
  <c r="F33" i="3"/>
  <c r="G33" i="3"/>
  <c r="H33" i="3"/>
  <c r="D34" i="3"/>
  <c r="E34" i="3"/>
  <c r="F34" i="3"/>
  <c r="G34" i="3"/>
  <c r="H34" i="3"/>
  <c r="D35" i="3"/>
  <c r="E35" i="3"/>
  <c r="F35" i="3"/>
  <c r="I35" i="3" s="1"/>
  <c r="G35" i="3"/>
  <c r="H35" i="3"/>
  <c r="D36" i="3"/>
  <c r="E36" i="3"/>
  <c r="F36" i="3"/>
  <c r="G36" i="3"/>
  <c r="H36" i="3"/>
  <c r="D37" i="3"/>
  <c r="E37" i="3"/>
  <c r="F37" i="3"/>
  <c r="G37" i="3"/>
  <c r="H37" i="3"/>
  <c r="D38" i="3"/>
  <c r="E38" i="3"/>
  <c r="F38" i="3"/>
  <c r="G38" i="3"/>
  <c r="H38" i="3"/>
  <c r="D39" i="3"/>
  <c r="E39" i="3"/>
  <c r="F39" i="3"/>
  <c r="G39" i="3"/>
  <c r="H39" i="3"/>
  <c r="C30" i="3"/>
  <c r="C31" i="3"/>
  <c r="I31" i="3" s="1"/>
  <c r="C32" i="3"/>
  <c r="C33" i="3"/>
  <c r="C34" i="3"/>
  <c r="C35" i="3"/>
  <c r="C36" i="3"/>
  <c r="C37" i="3"/>
  <c r="C38" i="3"/>
  <c r="C39" i="3"/>
  <c r="I39" i="3" s="1"/>
  <c r="C40" i="3"/>
  <c r="C29" i="3"/>
  <c r="BK29" i="3" s="1"/>
  <c r="D27" i="3"/>
  <c r="E27" i="3"/>
  <c r="F27" i="3"/>
  <c r="G27" i="3"/>
  <c r="H27" i="3"/>
  <c r="D28" i="3"/>
  <c r="E28" i="3"/>
  <c r="F28" i="3"/>
  <c r="G28" i="3"/>
  <c r="H28" i="3"/>
  <c r="C28" i="3"/>
  <c r="E17" i="3"/>
  <c r="BM17" i="3"/>
  <c r="BS17" i="3"/>
  <c r="F17" i="3"/>
  <c r="BN17" i="3"/>
  <c r="BT17" i="3" s="1"/>
  <c r="G17" i="3"/>
  <c r="BO17" i="3" s="1"/>
  <c r="H17" i="3"/>
  <c r="E18" i="3"/>
  <c r="F18" i="3"/>
  <c r="G18" i="3"/>
  <c r="BO18" i="3"/>
  <c r="H18" i="3"/>
  <c r="BP18" i="3" s="1"/>
  <c r="BV18" i="3" s="1"/>
  <c r="E19" i="3"/>
  <c r="F19" i="3"/>
  <c r="G19" i="3"/>
  <c r="BU19" i="3"/>
  <c r="H19" i="3"/>
  <c r="E20" i="3"/>
  <c r="F20" i="3"/>
  <c r="BN20" i="3" s="1"/>
  <c r="G20" i="3"/>
  <c r="H20" i="3"/>
  <c r="E21" i="3"/>
  <c r="BM21" i="3"/>
  <c r="BS21" i="3"/>
  <c r="F21" i="3"/>
  <c r="BN21" i="3"/>
  <c r="BT21" i="3"/>
  <c r="G21" i="3"/>
  <c r="BO21" i="3" s="1"/>
  <c r="H21" i="3"/>
  <c r="E22" i="3"/>
  <c r="BM22" i="3" s="1"/>
  <c r="BS22" i="3" s="1"/>
  <c r="F22" i="3"/>
  <c r="G22" i="3"/>
  <c r="BO22" i="3"/>
  <c r="H22" i="3"/>
  <c r="BP22" i="3" s="1"/>
  <c r="BV22" i="3" s="1"/>
  <c r="E23" i="3"/>
  <c r="F23" i="3"/>
  <c r="BN23" i="3" s="1"/>
  <c r="BT23" i="3" s="1"/>
  <c r="G23" i="3"/>
  <c r="BU23" i="3"/>
  <c r="H23" i="3"/>
  <c r="E24" i="3"/>
  <c r="BM24" i="3" s="1"/>
  <c r="BS24" i="3" s="1"/>
  <c r="F24" i="3"/>
  <c r="BN24" i="3" s="1"/>
  <c r="G24" i="3"/>
  <c r="H24" i="3"/>
  <c r="E25" i="3"/>
  <c r="BM25" i="3" s="1"/>
  <c r="BS25" i="3"/>
  <c r="F25" i="3"/>
  <c r="BN25" i="3"/>
  <c r="BT25" i="3"/>
  <c r="G25" i="3"/>
  <c r="BO25" i="3" s="1"/>
  <c r="BU25" i="3" s="1"/>
  <c r="H25" i="3"/>
  <c r="E26" i="3"/>
  <c r="F26" i="3"/>
  <c r="G26" i="3"/>
  <c r="BO26" i="3"/>
  <c r="H26" i="3"/>
  <c r="BP26" i="3"/>
  <c r="BV26" i="3" s="1"/>
  <c r="E16" i="3"/>
  <c r="BM16" i="3" s="1"/>
  <c r="BS16" i="3" s="1"/>
  <c r="F16" i="3"/>
  <c r="BN16" i="3" s="1"/>
  <c r="G16" i="3"/>
  <c r="H16" i="3"/>
  <c r="D17" i="3"/>
  <c r="I17" i="3" s="1"/>
  <c r="D18" i="3"/>
  <c r="I18" i="3" s="1"/>
  <c r="D19" i="3"/>
  <c r="D20" i="3"/>
  <c r="BL20" i="3"/>
  <c r="D21" i="3"/>
  <c r="D22" i="3"/>
  <c r="BL22" i="3" s="1"/>
  <c r="D23" i="3"/>
  <c r="BL23" i="3"/>
  <c r="D24" i="3"/>
  <c r="BL24" i="3" s="1"/>
  <c r="D25" i="3"/>
  <c r="I25" i="3" s="1"/>
  <c r="D26" i="3"/>
  <c r="D16" i="3"/>
  <c r="C17" i="3"/>
  <c r="C18" i="3"/>
  <c r="C19" i="3"/>
  <c r="C20" i="3"/>
  <c r="C21" i="3"/>
  <c r="C22" i="3"/>
  <c r="I22" i="3" s="1"/>
  <c r="C23" i="3"/>
  <c r="C24" i="3"/>
  <c r="C25" i="3"/>
  <c r="C26" i="3"/>
  <c r="C27" i="3"/>
  <c r="C16" i="3"/>
  <c r="E15" i="3"/>
  <c r="F15" i="3"/>
  <c r="G15" i="3"/>
  <c r="H15" i="3"/>
  <c r="E4" i="3"/>
  <c r="BM4" i="3"/>
  <c r="F4" i="3"/>
  <c r="BN4" i="3" s="1"/>
  <c r="BT4" i="3"/>
  <c r="G4" i="3"/>
  <c r="BO4" i="3"/>
  <c r="BU4" i="3" s="1"/>
  <c r="H4" i="3"/>
  <c r="BP4" i="3"/>
  <c r="BV4" i="3" s="1"/>
  <c r="E5" i="3"/>
  <c r="F5" i="3"/>
  <c r="G5" i="3"/>
  <c r="BO5" i="3"/>
  <c r="H5" i="3"/>
  <c r="BP5" i="3" s="1"/>
  <c r="E6" i="3"/>
  <c r="F6" i="3"/>
  <c r="BN6" i="3" s="1"/>
  <c r="BT6" i="3"/>
  <c r="G6" i="3"/>
  <c r="H6" i="3"/>
  <c r="E7" i="3"/>
  <c r="F7" i="3"/>
  <c r="G7" i="3"/>
  <c r="H7" i="3"/>
  <c r="E8" i="3"/>
  <c r="BM8" i="3"/>
  <c r="BS8" i="3" s="1"/>
  <c r="F8" i="3"/>
  <c r="G8" i="3"/>
  <c r="BO8" i="3" s="1"/>
  <c r="BU8" i="3" s="1"/>
  <c r="H8" i="3"/>
  <c r="BP8" i="3" s="1"/>
  <c r="BV8" i="3"/>
  <c r="E9" i="3"/>
  <c r="F9" i="3"/>
  <c r="G9" i="3"/>
  <c r="BO9" i="3" s="1"/>
  <c r="BU9" i="3" s="1"/>
  <c r="H9" i="3"/>
  <c r="BP9" i="3" s="1"/>
  <c r="BV9" i="3"/>
  <c r="E10" i="3"/>
  <c r="F10" i="3"/>
  <c r="BN10" i="3" s="1"/>
  <c r="G10" i="3"/>
  <c r="H10" i="3"/>
  <c r="E11" i="3"/>
  <c r="F11" i="3"/>
  <c r="G11" i="3"/>
  <c r="I11" i="3" s="1"/>
  <c r="H11" i="3"/>
  <c r="E12" i="3"/>
  <c r="F12" i="3"/>
  <c r="BN12" i="3" s="1"/>
  <c r="BT12" i="3"/>
  <c r="G12" i="3"/>
  <c r="H12" i="3"/>
  <c r="E13" i="3"/>
  <c r="F13" i="3"/>
  <c r="G13" i="3"/>
  <c r="H13" i="3"/>
  <c r="BP13" i="3" s="1"/>
  <c r="E14" i="3"/>
  <c r="F14" i="3"/>
  <c r="BN14" i="3" s="1"/>
  <c r="BT14" i="3" s="1"/>
  <c r="G14" i="3"/>
  <c r="BO14" i="3"/>
  <c r="BU14" i="3" s="1"/>
  <c r="H14" i="3"/>
  <c r="BV14" i="3"/>
  <c r="E3" i="3"/>
  <c r="F3" i="3"/>
  <c r="G3" i="3"/>
  <c r="H3" i="3"/>
  <c r="D14" i="3"/>
  <c r="D15" i="3"/>
  <c r="C15" i="3"/>
  <c r="C5" i="3"/>
  <c r="I5" i="3" s="1"/>
  <c r="D5" i="3"/>
  <c r="C6" i="3"/>
  <c r="BK6" i="3" s="1"/>
  <c r="D6" i="3"/>
  <c r="C7" i="3"/>
  <c r="D7" i="3"/>
  <c r="C8" i="3"/>
  <c r="D8" i="3"/>
  <c r="C9" i="3"/>
  <c r="I9" i="3" s="1"/>
  <c r="D9" i="3"/>
  <c r="C10" i="3"/>
  <c r="D10" i="3"/>
  <c r="BL10" i="3" s="1"/>
  <c r="BR10" i="3" s="1"/>
  <c r="C11" i="3"/>
  <c r="D11" i="3"/>
  <c r="BL11" i="3"/>
  <c r="BR11" i="3" s="1"/>
  <c r="C12" i="3"/>
  <c r="D12" i="3"/>
  <c r="C13" i="3"/>
  <c r="I13" i="3" s="1"/>
  <c r="D13" i="3"/>
  <c r="C14" i="3"/>
  <c r="C4" i="3"/>
  <c r="D4" i="3"/>
  <c r="BL4" i="3" s="1"/>
  <c r="D3" i="3"/>
  <c r="C3" i="3"/>
  <c r="BY16" i="1"/>
  <c r="BY17" i="1"/>
  <c r="BY23" i="1"/>
  <c r="CB23" i="1"/>
  <c r="BZ26" i="1"/>
  <c r="CA26" i="1"/>
  <c r="CB26" i="1"/>
  <c r="CB6" i="1"/>
  <c r="CB11" i="1"/>
  <c r="BZ12" i="1"/>
  <c r="BU16" i="1"/>
  <c r="CB16" i="1"/>
  <c r="BR16" i="1"/>
  <c r="BS16" i="1"/>
  <c r="BZ16" i="1"/>
  <c r="BT16" i="1"/>
  <c r="CA16" i="1"/>
  <c r="BR17" i="1"/>
  <c r="BS17" i="1"/>
  <c r="BZ17" i="1"/>
  <c r="BT17" i="1"/>
  <c r="CA17" i="1"/>
  <c r="BU17" i="1"/>
  <c r="CB17" i="1"/>
  <c r="BR18" i="1"/>
  <c r="BY18" i="1"/>
  <c r="BS18" i="1"/>
  <c r="BZ18" i="1"/>
  <c r="BT18" i="1"/>
  <c r="CA18" i="1"/>
  <c r="BU18" i="1"/>
  <c r="CB18" i="1"/>
  <c r="BR19" i="1"/>
  <c r="BY19" i="1"/>
  <c r="BS19" i="1"/>
  <c r="BZ19" i="1"/>
  <c r="BT19" i="1"/>
  <c r="CA19" i="1"/>
  <c r="BU19" i="1"/>
  <c r="CB19" i="1"/>
  <c r="BR20" i="1"/>
  <c r="BY20" i="1"/>
  <c r="BS20" i="1"/>
  <c r="BZ20" i="1"/>
  <c r="BT20" i="1"/>
  <c r="CA20" i="1"/>
  <c r="BU20" i="1"/>
  <c r="CB20" i="1"/>
  <c r="BR21" i="1"/>
  <c r="BY21" i="1"/>
  <c r="BS21" i="1"/>
  <c r="BZ21" i="1"/>
  <c r="BT21" i="1"/>
  <c r="CA21" i="1"/>
  <c r="BU21" i="1"/>
  <c r="CB21" i="1"/>
  <c r="BR22" i="1"/>
  <c r="BY22" i="1"/>
  <c r="BS22" i="1"/>
  <c r="BZ22" i="1"/>
  <c r="BT22" i="1"/>
  <c r="CA22" i="1"/>
  <c r="BU22" i="1"/>
  <c r="CB22" i="1"/>
  <c r="BR23" i="1"/>
  <c r="BS23" i="1"/>
  <c r="BZ23" i="1"/>
  <c r="BT23" i="1"/>
  <c r="CA23" i="1"/>
  <c r="BU23" i="1"/>
  <c r="BR24" i="1"/>
  <c r="BY24" i="1"/>
  <c r="BS24" i="1"/>
  <c r="BZ24" i="1"/>
  <c r="BT24" i="1"/>
  <c r="CA24" i="1"/>
  <c r="BU24" i="1"/>
  <c r="CB24" i="1"/>
  <c r="BR25" i="1"/>
  <c r="BY25" i="1"/>
  <c r="BS25" i="1"/>
  <c r="BZ25" i="1"/>
  <c r="BT25" i="1"/>
  <c r="CA25" i="1"/>
  <c r="BU25" i="1"/>
  <c r="CB25" i="1"/>
  <c r="BR26" i="1"/>
  <c r="BY26" i="1"/>
  <c r="BS26" i="1"/>
  <c r="BT26" i="1"/>
  <c r="BU26" i="1"/>
  <c r="BR27" i="1"/>
  <c r="BY27" i="1"/>
  <c r="BS27" i="1"/>
  <c r="BZ27" i="1"/>
  <c r="BT27" i="1"/>
  <c r="CA27" i="1"/>
  <c r="BU27" i="1"/>
  <c r="CB27" i="1"/>
  <c r="BS6" i="1"/>
  <c r="BZ6" i="1"/>
  <c r="BV7" i="1"/>
  <c r="BR3" i="1"/>
  <c r="BY3" i="1"/>
  <c r="BS3" i="1"/>
  <c r="BZ3" i="1"/>
  <c r="BT3" i="1"/>
  <c r="CA3" i="1"/>
  <c r="BU3" i="1"/>
  <c r="CB3" i="1"/>
  <c r="BR4" i="1"/>
  <c r="BY4" i="1"/>
  <c r="BS4" i="1"/>
  <c r="BZ4" i="1"/>
  <c r="BT4" i="1"/>
  <c r="CA4" i="1"/>
  <c r="BU4" i="1"/>
  <c r="CB4" i="1"/>
  <c r="BR5" i="1"/>
  <c r="BY5" i="1"/>
  <c r="BS5" i="1"/>
  <c r="BZ5" i="1"/>
  <c r="BT5" i="1"/>
  <c r="CA5" i="1"/>
  <c r="BU5" i="1"/>
  <c r="CB5" i="1"/>
  <c r="BR6" i="1"/>
  <c r="BY6" i="1"/>
  <c r="BT6" i="1"/>
  <c r="CA6" i="1"/>
  <c r="BU6" i="1"/>
  <c r="BR7" i="1"/>
  <c r="BY7" i="1"/>
  <c r="BS7" i="1"/>
  <c r="BZ7" i="1"/>
  <c r="BT7" i="1"/>
  <c r="CA7" i="1"/>
  <c r="BU7" i="1"/>
  <c r="CB7" i="1"/>
  <c r="BR8" i="1"/>
  <c r="BY8" i="1"/>
  <c r="BS8" i="1"/>
  <c r="BZ8" i="1"/>
  <c r="BT8" i="1"/>
  <c r="CA8" i="1"/>
  <c r="BU8" i="1"/>
  <c r="CB8" i="1"/>
  <c r="BR9" i="1"/>
  <c r="BY9" i="1"/>
  <c r="BS9" i="1"/>
  <c r="BZ9" i="1"/>
  <c r="BT9" i="1"/>
  <c r="CA9" i="1"/>
  <c r="BU9" i="1"/>
  <c r="CB9" i="1"/>
  <c r="BR10" i="1"/>
  <c r="BY10" i="1"/>
  <c r="BS10" i="1"/>
  <c r="BZ10" i="1"/>
  <c r="BT10" i="1"/>
  <c r="CA10" i="1"/>
  <c r="BU10" i="1"/>
  <c r="CB10" i="1"/>
  <c r="BR11" i="1"/>
  <c r="BY11" i="1"/>
  <c r="BS11" i="1"/>
  <c r="BZ11" i="1"/>
  <c r="BT11" i="1"/>
  <c r="CA11" i="1"/>
  <c r="BU11" i="1"/>
  <c r="BR12" i="1"/>
  <c r="BY12" i="1"/>
  <c r="BS12" i="1"/>
  <c r="BT12" i="1"/>
  <c r="CA12" i="1"/>
  <c r="BU12" i="1"/>
  <c r="CB12" i="1"/>
  <c r="BR13" i="1"/>
  <c r="BY13" i="1"/>
  <c r="BS13" i="1"/>
  <c r="BZ13" i="1"/>
  <c r="BT13" i="1"/>
  <c r="CA13" i="1"/>
  <c r="BU13" i="1"/>
  <c r="CB13" i="1"/>
  <c r="BR14" i="1"/>
  <c r="BY14" i="1"/>
  <c r="BS14" i="1"/>
  <c r="BZ14" i="1"/>
  <c r="BT14" i="1"/>
  <c r="CA14" i="1"/>
  <c r="BU14" i="1"/>
  <c r="CB14" i="1"/>
  <c r="BP3" i="1"/>
  <c r="BM20" i="3"/>
  <c r="BL26" i="3"/>
  <c r="BT26" i="3"/>
  <c r="BT22" i="3"/>
  <c r="BT20" i="3"/>
  <c r="BL27" i="3"/>
  <c r="BP20" i="3"/>
  <c r="BV20" i="3" s="1"/>
  <c r="BN27" i="3"/>
  <c r="BT27" i="3" s="1"/>
  <c r="BM26" i="3"/>
  <c r="BS26" i="3" s="1"/>
  <c r="BM18" i="3"/>
  <c r="BS18" i="3" s="1"/>
  <c r="BL21" i="3"/>
  <c r="BP24" i="3"/>
  <c r="BV24" i="3"/>
  <c r="BL19" i="3"/>
  <c r="BP25" i="3"/>
  <c r="BP23" i="3"/>
  <c r="BV23" i="3"/>
  <c r="BP21" i="3"/>
  <c r="BP19" i="3"/>
  <c r="BV19" i="3" s="1"/>
  <c r="BP17" i="3"/>
  <c r="BN5" i="3"/>
  <c r="BT5" i="3" s="1"/>
  <c r="BO12" i="3"/>
  <c r="BU12" i="3" s="1"/>
  <c r="BP7" i="3"/>
  <c r="BV7" i="3" s="1"/>
  <c r="BL6" i="3"/>
  <c r="BR6" i="3" s="1"/>
  <c r="BO3" i="3"/>
  <c r="BU3" i="3" s="1"/>
  <c r="BN11" i="3"/>
  <c r="BT11" i="3" s="1"/>
  <c r="BN7" i="3"/>
  <c r="BL13" i="3"/>
  <c r="BR13" i="3" s="1"/>
  <c r="BL5" i="3"/>
  <c r="BR5" i="3"/>
  <c r="BM3" i="3"/>
  <c r="BS3" i="3" s="1"/>
  <c r="BM13" i="3"/>
  <c r="BS13" i="3" s="1"/>
  <c r="BM11" i="3"/>
  <c r="BS11" i="3"/>
  <c r="BM7" i="3"/>
  <c r="BM5" i="3"/>
  <c r="BS5" i="3" s="1"/>
  <c r="BO10" i="3"/>
  <c r="BP3" i="3"/>
  <c r="BV3" i="3"/>
  <c r="BP11" i="3"/>
  <c r="BV11" i="3"/>
  <c r="BL9" i="3"/>
  <c r="BM9" i="3"/>
  <c r="BS9" i="3" s="1"/>
  <c r="BL12" i="3"/>
  <c r="BR12" i="3"/>
  <c r="BM12" i="3"/>
  <c r="BO13" i="3"/>
  <c r="BN9" i="3"/>
  <c r="BT9" i="3" s="1"/>
  <c r="CB28" i="1"/>
  <c r="CA28" i="1"/>
  <c r="BZ28" i="1"/>
  <c r="BY28" i="1"/>
  <c r="CB15" i="1"/>
  <c r="CA15" i="1"/>
  <c r="BZ15" i="1"/>
  <c r="BY15" i="1"/>
  <c r="BD25" i="3"/>
  <c r="BL3" i="3"/>
  <c r="BR3" i="3" s="1"/>
  <c r="AX28" i="3"/>
  <c r="BB28" i="3"/>
  <c r="AY28" i="3"/>
  <c r="BD12" i="3"/>
  <c r="BD8" i="3"/>
  <c r="BD17" i="3"/>
  <c r="BD19" i="3"/>
  <c r="BD18" i="3"/>
  <c r="AK16" i="3"/>
  <c r="AK29" i="3" s="1"/>
  <c r="AH29" i="3"/>
  <c r="AG29" i="3"/>
  <c r="AK25" i="3"/>
  <c r="AH40" i="3"/>
  <c r="AG36" i="3"/>
  <c r="AA11" i="3"/>
  <c r="AA37" i="3"/>
  <c r="Z11" i="3"/>
  <c r="Z37" i="3"/>
  <c r="Y34" i="3"/>
  <c r="Z13" i="3"/>
  <c r="Z39" i="3"/>
  <c r="AB10" i="3"/>
  <c r="AB36" i="3" s="1"/>
  <c r="AB11" i="3"/>
  <c r="AB37" i="3" s="1"/>
  <c r="AA8" i="3"/>
  <c r="AA34" i="3"/>
  <c r="Z8" i="3"/>
  <c r="Z34" i="3"/>
  <c r="AC12" i="3"/>
  <c r="AC38" i="3" s="1"/>
  <c r="AA3" i="3"/>
  <c r="AA29" i="3"/>
  <c r="Z7" i="3"/>
  <c r="Z33" i="3"/>
  <c r="AB7" i="3"/>
  <c r="AB33" i="3"/>
  <c r="Z3" i="3"/>
  <c r="Z29" i="3" s="1"/>
  <c r="Z5" i="3"/>
  <c r="Z31" i="3" s="1"/>
  <c r="AC4" i="3"/>
  <c r="AC30" i="3"/>
  <c r="AA10" i="3"/>
  <c r="AA36" i="3"/>
  <c r="Z14" i="3"/>
  <c r="Z40" i="3" s="1"/>
  <c r="Y32" i="3"/>
  <c r="AC13" i="3"/>
  <c r="AC39" i="3" s="1"/>
  <c r="AC9" i="3"/>
  <c r="AC35" i="3"/>
  <c r="AB13" i="3"/>
  <c r="AB39" i="3"/>
  <c r="AC14" i="3"/>
  <c r="AC40" i="3"/>
  <c r="AC6" i="3"/>
  <c r="AC32" i="3"/>
  <c r="AB14" i="3"/>
  <c r="AB40" i="3"/>
  <c r="AA14" i="3"/>
  <c r="AA40" i="3"/>
  <c r="Z10" i="3"/>
  <c r="Z36" i="3" s="1"/>
  <c r="Z9" i="3"/>
  <c r="Z35" i="3" s="1"/>
  <c r="Y9" i="3"/>
  <c r="Y35" i="3" s="1"/>
  <c r="Y31" i="3"/>
  <c r="Y7" i="3"/>
  <c r="Y33" i="3"/>
  <c r="AB4" i="3"/>
  <c r="AB30" i="3" s="1"/>
  <c r="AA4" i="3"/>
  <c r="Z4" i="3"/>
  <c r="Z30" i="3" s="1"/>
  <c r="Y12" i="3"/>
  <c r="Y38" i="3"/>
  <c r="Y4" i="3"/>
  <c r="Y30" i="3"/>
  <c r="W7" i="3"/>
  <c r="W33" i="3" s="1"/>
  <c r="X3" i="3"/>
  <c r="W13" i="3"/>
  <c r="W39" i="3" s="1"/>
  <c r="W3" i="3"/>
  <c r="W29" i="3" s="1"/>
  <c r="W11" i="3"/>
  <c r="U15" i="3"/>
  <c r="S15" i="3"/>
  <c r="U36" i="3"/>
  <c r="W8" i="3"/>
  <c r="W34" i="3" s="1"/>
  <c r="W6" i="3"/>
  <c r="W4" i="3"/>
  <c r="P4" i="3"/>
  <c r="P14" i="3"/>
  <c r="P40" i="3" s="1"/>
  <c r="P7" i="3"/>
  <c r="P33" i="3" s="1"/>
  <c r="P13" i="3"/>
  <c r="O31" i="3"/>
  <c r="L39" i="3"/>
  <c r="P9" i="3"/>
  <c r="O38" i="3"/>
  <c r="O15" i="3"/>
  <c r="N15" i="3"/>
  <c r="I41" i="3"/>
  <c r="I6" i="3"/>
  <c r="I28" i="3"/>
  <c r="I23" i="3"/>
  <c r="I4" i="3"/>
  <c r="I24" i="3"/>
  <c r="I21" i="3"/>
  <c r="I32" i="3"/>
  <c r="I33" i="3"/>
  <c r="I29" i="3"/>
  <c r="I38" i="3"/>
  <c r="I37" i="3"/>
  <c r="I36" i="3"/>
  <c r="I27" i="3"/>
  <c r="I26" i="3"/>
  <c r="I16" i="3"/>
  <c r="BU28" i="1"/>
  <c r="BT28" i="1"/>
  <c r="BS28" i="1"/>
  <c r="BR28" i="1"/>
  <c r="BU15" i="1"/>
  <c r="BT15" i="1"/>
  <c r="BS15" i="1"/>
  <c r="BR15" i="1"/>
  <c r="BK15" i="1"/>
  <c r="BL15" i="1"/>
  <c r="BM15" i="1"/>
  <c r="BN15" i="1"/>
  <c r="BK41" i="1"/>
  <c r="BL41" i="1"/>
  <c r="BM41" i="1"/>
  <c r="BN41" i="1"/>
  <c r="BK28" i="1"/>
  <c r="BL28" i="1"/>
  <c r="BM28" i="1"/>
  <c r="BN28" i="1"/>
  <c r="BG29" i="1"/>
  <c r="BC29" i="1"/>
  <c r="BR29" i="1"/>
  <c r="BY29" i="1"/>
  <c r="BD29" i="1"/>
  <c r="BS29" i="1"/>
  <c r="BZ29" i="1"/>
  <c r="BE29" i="1"/>
  <c r="BT29" i="1"/>
  <c r="CA29" i="1"/>
  <c r="BF29" i="1"/>
  <c r="BU29" i="1"/>
  <c r="CB29" i="1"/>
  <c r="BC30" i="1"/>
  <c r="BR30" i="1"/>
  <c r="BY30" i="1"/>
  <c r="BD30" i="1"/>
  <c r="BS30" i="1"/>
  <c r="BZ30" i="1"/>
  <c r="BE30" i="1"/>
  <c r="BT30" i="1"/>
  <c r="CA30" i="1"/>
  <c r="BF30" i="1"/>
  <c r="BU30" i="1"/>
  <c r="CB30" i="1"/>
  <c r="BC31" i="1"/>
  <c r="BR31" i="1"/>
  <c r="BY31" i="1"/>
  <c r="BD31" i="1"/>
  <c r="BS31" i="1"/>
  <c r="BZ31" i="1"/>
  <c r="BE31" i="1"/>
  <c r="BT31" i="1"/>
  <c r="CA31" i="1"/>
  <c r="BF31" i="1"/>
  <c r="BU31" i="1"/>
  <c r="CB31" i="1"/>
  <c r="BC32" i="1"/>
  <c r="BR32" i="1"/>
  <c r="BY32" i="1"/>
  <c r="BD32" i="1"/>
  <c r="BS32" i="1"/>
  <c r="BZ32" i="1"/>
  <c r="BE32" i="1"/>
  <c r="BT32" i="1"/>
  <c r="CA32" i="1"/>
  <c r="BF32" i="1"/>
  <c r="BU32" i="1"/>
  <c r="CB32" i="1"/>
  <c r="BC33" i="1"/>
  <c r="BR33" i="1"/>
  <c r="BY33" i="1"/>
  <c r="BD33" i="1"/>
  <c r="BS33" i="1"/>
  <c r="BZ33" i="1"/>
  <c r="BE33" i="1"/>
  <c r="BT33" i="1"/>
  <c r="CA33" i="1"/>
  <c r="BF33" i="1"/>
  <c r="BU33" i="1"/>
  <c r="CB33" i="1"/>
  <c r="BC34" i="1"/>
  <c r="BR34" i="1"/>
  <c r="BY34" i="1"/>
  <c r="BD34" i="1"/>
  <c r="BS34" i="1"/>
  <c r="BZ34" i="1"/>
  <c r="BE34" i="1"/>
  <c r="BT34" i="1"/>
  <c r="CA34" i="1"/>
  <c r="BF34" i="1"/>
  <c r="BU34" i="1"/>
  <c r="CB34" i="1"/>
  <c r="BC35" i="1"/>
  <c r="BR35" i="1"/>
  <c r="BY35" i="1"/>
  <c r="BD35" i="1"/>
  <c r="BS35" i="1"/>
  <c r="BZ35" i="1"/>
  <c r="BE35" i="1"/>
  <c r="BT35" i="1"/>
  <c r="CA35" i="1"/>
  <c r="BF35" i="1"/>
  <c r="BU35" i="1"/>
  <c r="CB35" i="1"/>
  <c r="BC36" i="1"/>
  <c r="BR36" i="1"/>
  <c r="BY36" i="1"/>
  <c r="BD36" i="1"/>
  <c r="BS36" i="1"/>
  <c r="BZ36" i="1"/>
  <c r="BE36" i="1"/>
  <c r="BT36" i="1"/>
  <c r="CA36" i="1"/>
  <c r="BF36" i="1"/>
  <c r="BU36" i="1"/>
  <c r="CB36" i="1"/>
  <c r="BC37" i="1"/>
  <c r="BR37" i="1"/>
  <c r="BY37" i="1"/>
  <c r="BD37" i="1"/>
  <c r="BS37" i="1"/>
  <c r="BZ37" i="1"/>
  <c r="BE37" i="1"/>
  <c r="BT37" i="1"/>
  <c r="CA37" i="1"/>
  <c r="BF37" i="1"/>
  <c r="BU37" i="1"/>
  <c r="CB37" i="1"/>
  <c r="BC38" i="1"/>
  <c r="BR38" i="1"/>
  <c r="BY38" i="1"/>
  <c r="BD38" i="1"/>
  <c r="BS38" i="1"/>
  <c r="BZ38" i="1"/>
  <c r="BE38" i="1"/>
  <c r="BT38" i="1"/>
  <c r="CA38" i="1"/>
  <c r="BF38" i="1"/>
  <c r="BU38" i="1"/>
  <c r="CB38" i="1"/>
  <c r="BC39" i="1"/>
  <c r="BR39" i="1"/>
  <c r="BY39" i="1"/>
  <c r="BD39" i="1"/>
  <c r="BS39" i="1"/>
  <c r="BZ39" i="1"/>
  <c r="BE39" i="1"/>
  <c r="BT39" i="1"/>
  <c r="CA39" i="1"/>
  <c r="BF39" i="1"/>
  <c r="BU39" i="1"/>
  <c r="CB39" i="1"/>
  <c r="BC40" i="1"/>
  <c r="BR40" i="1"/>
  <c r="BY40" i="1"/>
  <c r="BD40" i="1"/>
  <c r="BS40" i="1"/>
  <c r="BZ40" i="1"/>
  <c r="BE40" i="1"/>
  <c r="BT40" i="1"/>
  <c r="CA40" i="1"/>
  <c r="BF40" i="1"/>
  <c r="BU40" i="1"/>
  <c r="CB40" i="1"/>
  <c r="BC28" i="1"/>
  <c r="BD28" i="1"/>
  <c r="BE28" i="1"/>
  <c r="BF28" i="1"/>
  <c r="BC15" i="1"/>
  <c r="BD15" i="1"/>
  <c r="BE15" i="1"/>
  <c r="BF15" i="1"/>
  <c r="BH5" i="1"/>
  <c r="AV29" i="1"/>
  <c r="AW29" i="1"/>
  <c r="AX29" i="1"/>
  <c r="AY29" i="1"/>
  <c r="AV30" i="1"/>
  <c r="AW30" i="1"/>
  <c r="AX30" i="1"/>
  <c r="AY30" i="1"/>
  <c r="AV31" i="1"/>
  <c r="AW31" i="1"/>
  <c r="AX31" i="1"/>
  <c r="AY31" i="1"/>
  <c r="AV32" i="1"/>
  <c r="AW32" i="1"/>
  <c r="AX32" i="1"/>
  <c r="AY32" i="1"/>
  <c r="AV33" i="1"/>
  <c r="AW33" i="1"/>
  <c r="AX33" i="1"/>
  <c r="AY33" i="1"/>
  <c r="AV34" i="1"/>
  <c r="AW34" i="1"/>
  <c r="AX34" i="1"/>
  <c r="AY34" i="1"/>
  <c r="AV35" i="1"/>
  <c r="AW35" i="1"/>
  <c r="AX35" i="1"/>
  <c r="AY35" i="1"/>
  <c r="AV36" i="1"/>
  <c r="AW36" i="1"/>
  <c r="AX36" i="1"/>
  <c r="AY36" i="1"/>
  <c r="AV37" i="1"/>
  <c r="AW37" i="1"/>
  <c r="AX37" i="1"/>
  <c r="AY37" i="1"/>
  <c r="AV38" i="1"/>
  <c r="AW38" i="1"/>
  <c r="AX38" i="1"/>
  <c r="AY38" i="1"/>
  <c r="AV39" i="1"/>
  <c r="AW39" i="1"/>
  <c r="AX39" i="1"/>
  <c r="AY39" i="1"/>
  <c r="AV40" i="1"/>
  <c r="AW40" i="1"/>
  <c r="AX40" i="1"/>
  <c r="AY40" i="1"/>
  <c r="AZ28" i="1"/>
  <c r="AV28" i="1"/>
  <c r="AW28" i="1"/>
  <c r="AX28" i="1"/>
  <c r="AY28" i="1"/>
  <c r="AO29" i="1"/>
  <c r="AP29" i="1"/>
  <c r="AQ29" i="1"/>
  <c r="AR29" i="1"/>
  <c r="AO30" i="1"/>
  <c r="AP30" i="1"/>
  <c r="AQ30" i="1"/>
  <c r="AR30" i="1"/>
  <c r="AO31" i="1"/>
  <c r="AP31" i="1"/>
  <c r="AQ31" i="1"/>
  <c r="AR31" i="1"/>
  <c r="AO32" i="1"/>
  <c r="AP32" i="1"/>
  <c r="AQ32" i="1"/>
  <c r="AR32" i="1"/>
  <c r="AO33" i="1"/>
  <c r="AP33" i="1"/>
  <c r="AQ33" i="1"/>
  <c r="AR33" i="1"/>
  <c r="AO34" i="1"/>
  <c r="AP34" i="1"/>
  <c r="AQ34" i="1"/>
  <c r="AR34" i="1"/>
  <c r="AO35" i="1"/>
  <c r="AP35" i="1"/>
  <c r="AQ35" i="1"/>
  <c r="AR35" i="1"/>
  <c r="AO36" i="1"/>
  <c r="AP36" i="1"/>
  <c r="AQ36" i="1"/>
  <c r="AR36" i="1"/>
  <c r="AO37" i="1"/>
  <c r="AP37" i="1"/>
  <c r="AQ37" i="1"/>
  <c r="AR37" i="1"/>
  <c r="AO38" i="1"/>
  <c r="AP38" i="1"/>
  <c r="AQ38" i="1"/>
  <c r="AR38" i="1"/>
  <c r="AO39" i="1"/>
  <c r="AP39" i="1"/>
  <c r="AQ39" i="1"/>
  <c r="AR39" i="1"/>
  <c r="AO40" i="1"/>
  <c r="AP40" i="1"/>
  <c r="AQ40" i="1"/>
  <c r="AR40" i="1"/>
  <c r="AO15" i="1"/>
  <c r="AO41" i="1"/>
  <c r="AP15" i="1"/>
  <c r="AP41" i="1"/>
  <c r="AQ15" i="1"/>
  <c r="AQ41" i="1"/>
  <c r="AR15" i="1"/>
  <c r="AR41" i="1"/>
  <c r="AN15" i="1"/>
  <c r="AH29" i="1"/>
  <c r="AI29" i="1"/>
  <c r="AJ29" i="1"/>
  <c r="AK29" i="1"/>
  <c r="AH30" i="1"/>
  <c r="AI30" i="1"/>
  <c r="AJ30" i="1"/>
  <c r="AK30" i="1"/>
  <c r="AH31" i="1"/>
  <c r="AI31" i="1"/>
  <c r="AJ31" i="1"/>
  <c r="AK31" i="1"/>
  <c r="AH32" i="1"/>
  <c r="AI32" i="1"/>
  <c r="AJ32" i="1"/>
  <c r="AK32" i="1"/>
  <c r="AH33" i="1"/>
  <c r="AI33" i="1"/>
  <c r="AJ33" i="1"/>
  <c r="AK33" i="1"/>
  <c r="AH34" i="1"/>
  <c r="AI34" i="1"/>
  <c r="AJ34" i="1"/>
  <c r="AK34" i="1"/>
  <c r="AH35" i="1"/>
  <c r="AI35" i="1"/>
  <c r="AJ35" i="1"/>
  <c r="AK35" i="1"/>
  <c r="AH36" i="1"/>
  <c r="AI36" i="1"/>
  <c r="AJ36" i="1"/>
  <c r="AK36" i="1"/>
  <c r="AH37" i="1"/>
  <c r="AI37" i="1"/>
  <c r="AJ37" i="1"/>
  <c r="AK37" i="1"/>
  <c r="AH38" i="1"/>
  <c r="AI38" i="1"/>
  <c r="AJ38" i="1"/>
  <c r="AK38" i="1"/>
  <c r="AH39" i="1"/>
  <c r="AI39" i="1"/>
  <c r="AJ39" i="1"/>
  <c r="AK39" i="1"/>
  <c r="AH40" i="1"/>
  <c r="AI40" i="1"/>
  <c r="AJ40" i="1"/>
  <c r="AK40" i="1"/>
  <c r="AH28" i="1"/>
  <c r="AH41" i="1"/>
  <c r="AI28" i="1"/>
  <c r="AI41" i="1"/>
  <c r="AJ28" i="1"/>
  <c r="AJ41" i="1"/>
  <c r="AK28" i="1"/>
  <c r="AK41" i="1"/>
  <c r="AA33" i="1"/>
  <c r="AD36" i="1"/>
  <c r="AB29" i="1"/>
  <c r="AC29" i="1"/>
  <c r="AD29" i="1"/>
  <c r="AA30" i="1"/>
  <c r="AC30" i="1"/>
  <c r="AD30" i="1"/>
  <c r="AA31" i="1"/>
  <c r="AB31" i="1"/>
  <c r="AC31" i="1"/>
  <c r="AD31" i="1"/>
  <c r="AA32" i="1"/>
  <c r="AB32" i="1"/>
  <c r="AC32" i="1"/>
  <c r="AD32" i="1"/>
  <c r="AB33" i="1"/>
  <c r="AC33" i="1"/>
  <c r="AD33" i="1"/>
  <c r="AA34" i="1"/>
  <c r="AB34" i="1"/>
  <c r="AC34" i="1"/>
  <c r="AD34" i="1"/>
  <c r="AA35" i="1"/>
  <c r="AB35" i="1"/>
  <c r="AC35" i="1"/>
  <c r="AD35" i="1"/>
  <c r="AA36" i="1"/>
  <c r="AB36" i="1"/>
  <c r="AC36" i="1"/>
  <c r="AA37" i="1"/>
  <c r="AB37" i="1"/>
  <c r="AC37" i="1"/>
  <c r="AD37" i="1"/>
  <c r="AA38" i="1"/>
  <c r="AB38" i="1"/>
  <c r="AC38" i="1"/>
  <c r="AD38" i="1"/>
  <c r="AA39" i="1"/>
  <c r="AB39" i="1"/>
  <c r="AC39" i="1"/>
  <c r="AD39" i="1"/>
  <c r="AA40" i="1"/>
  <c r="AB40" i="1"/>
  <c r="AC40" i="1"/>
  <c r="AD40" i="1"/>
  <c r="T29" i="1"/>
  <c r="U29" i="1"/>
  <c r="V29" i="1"/>
  <c r="W29" i="1"/>
  <c r="T30" i="1"/>
  <c r="U30" i="1"/>
  <c r="V30" i="1"/>
  <c r="W30" i="1"/>
  <c r="T31" i="1"/>
  <c r="U31" i="1"/>
  <c r="V31" i="1"/>
  <c r="W31" i="1"/>
  <c r="T32" i="1"/>
  <c r="U32" i="1"/>
  <c r="V32" i="1"/>
  <c r="W32" i="1"/>
  <c r="T33" i="1"/>
  <c r="U33" i="1"/>
  <c r="V33" i="1"/>
  <c r="W33" i="1"/>
  <c r="T34" i="1"/>
  <c r="U34" i="1"/>
  <c r="V34" i="1"/>
  <c r="W34" i="1"/>
  <c r="T35" i="1"/>
  <c r="U35" i="1"/>
  <c r="V35" i="1"/>
  <c r="W35" i="1"/>
  <c r="T36" i="1"/>
  <c r="U36" i="1"/>
  <c r="V36" i="1"/>
  <c r="W36" i="1"/>
  <c r="T37" i="1"/>
  <c r="U37" i="1"/>
  <c r="V37" i="1"/>
  <c r="W37" i="1"/>
  <c r="T38" i="1"/>
  <c r="U38" i="1"/>
  <c r="V38" i="1"/>
  <c r="W38" i="1"/>
  <c r="T39" i="1"/>
  <c r="U39" i="1"/>
  <c r="V39" i="1"/>
  <c r="W39" i="1"/>
  <c r="T40" i="1"/>
  <c r="U40" i="1"/>
  <c r="V40" i="1"/>
  <c r="W40" i="1"/>
  <c r="P41" i="1"/>
  <c r="M31" i="1"/>
  <c r="N31" i="1"/>
  <c r="O31" i="1"/>
  <c r="P31" i="1"/>
  <c r="M32" i="1"/>
  <c r="N32" i="1"/>
  <c r="O32" i="1"/>
  <c r="P32" i="1"/>
  <c r="M33" i="1"/>
  <c r="N33" i="1"/>
  <c r="O33" i="1"/>
  <c r="P33" i="1"/>
  <c r="M34" i="1"/>
  <c r="N34" i="1"/>
  <c r="O34" i="1"/>
  <c r="P34" i="1"/>
  <c r="M35" i="1"/>
  <c r="N35" i="1"/>
  <c r="O35" i="1"/>
  <c r="P35" i="1"/>
  <c r="M36" i="1"/>
  <c r="N36" i="1"/>
  <c r="O36" i="1"/>
  <c r="P36" i="1"/>
  <c r="M37" i="1"/>
  <c r="N37" i="1"/>
  <c r="O37" i="1"/>
  <c r="P37" i="1"/>
  <c r="M38" i="1"/>
  <c r="N38" i="1"/>
  <c r="O38" i="1"/>
  <c r="P38" i="1"/>
  <c r="M39" i="1"/>
  <c r="N39" i="1"/>
  <c r="O39" i="1"/>
  <c r="P39" i="1"/>
  <c r="M40" i="1"/>
  <c r="N40" i="1"/>
  <c r="O40" i="1"/>
  <c r="P40" i="1"/>
  <c r="M30" i="1"/>
  <c r="N30" i="1"/>
  <c r="O30" i="1"/>
  <c r="P30" i="1"/>
  <c r="M29" i="1"/>
  <c r="N29" i="1"/>
  <c r="O29" i="1"/>
  <c r="P29" i="1"/>
  <c r="S15" i="1"/>
  <c r="T15" i="1"/>
  <c r="T41" i="1"/>
  <c r="U15" i="1"/>
  <c r="U41" i="1"/>
  <c r="V15" i="1"/>
  <c r="V41" i="1"/>
  <c r="W15" i="1"/>
  <c r="W41" i="1"/>
  <c r="P15" i="1"/>
  <c r="M15" i="1"/>
  <c r="M41" i="1"/>
  <c r="N15" i="1"/>
  <c r="N41" i="1"/>
  <c r="O15" i="1"/>
  <c r="O41" i="1"/>
  <c r="J41" i="1"/>
  <c r="J28" i="1"/>
  <c r="J8" i="1"/>
  <c r="CB41" i="1"/>
  <c r="CA41" i="1"/>
  <c r="BZ41" i="1"/>
  <c r="BY41" i="1"/>
  <c r="BR41" i="1"/>
  <c r="BT41" i="1"/>
  <c r="BS41" i="1"/>
  <c r="BU41" i="1"/>
  <c r="BF41" i="1"/>
  <c r="BE41" i="1"/>
  <c r="BD41" i="1"/>
  <c r="BC41" i="1"/>
  <c r="AY41" i="1"/>
  <c r="AW41" i="1"/>
  <c r="AX41" i="1"/>
  <c r="AV41" i="1"/>
  <c r="AB15" i="1"/>
  <c r="AB41" i="1"/>
  <c r="AA15" i="1"/>
  <c r="AA41" i="1"/>
  <c r="AD15" i="1"/>
  <c r="AD41" i="1"/>
  <c r="AC15" i="1"/>
  <c r="AC41" i="1"/>
  <c r="AB30" i="1"/>
  <c r="AA29" i="1"/>
  <c r="O36" i="5"/>
  <c r="O37" i="5"/>
  <c r="O38" i="5" s="1"/>
  <c r="O39" i="5" s="1"/>
  <c r="O40" i="5" s="1"/>
  <c r="M36" i="5"/>
  <c r="M37" i="5"/>
  <c r="M38" i="5"/>
  <c r="M39" i="5" s="1"/>
  <c r="M40" i="5" s="1"/>
  <c r="M14" i="5"/>
  <c r="M15" i="5" s="1"/>
  <c r="M16" i="5" s="1"/>
  <c r="M17" i="5" s="1"/>
  <c r="M18" i="5" s="1"/>
  <c r="O14" i="5"/>
  <c r="O15" i="5" s="1"/>
  <c r="O16" i="5" s="1"/>
  <c r="O17" i="5" s="1"/>
  <c r="O18" i="5" s="1"/>
  <c r="N14" i="5"/>
  <c r="N15" i="5" s="1"/>
  <c r="N16" i="5" s="1"/>
  <c r="N17" i="5" s="1"/>
  <c r="N18" i="5" s="1"/>
  <c r="AT30" i="1"/>
  <c r="AU30" i="1"/>
  <c r="AZ30" i="1"/>
  <c r="AT31" i="1"/>
  <c r="AU31" i="1"/>
  <c r="AZ31" i="1"/>
  <c r="AT32" i="1"/>
  <c r="AU32" i="1"/>
  <c r="AZ32" i="1"/>
  <c r="AT33" i="1"/>
  <c r="AU33" i="1"/>
  <c r="AZ33" i="1"/>
  <c r="AT34" i="1"/>
  <c r="AU34" i="1"/>
  <c r="AZ34" i="1"/>
  <c r="AT35" i="1"/>
  <c r="AU35" i="1"/>
  <c r="AZ35" i="1"/>
  <c r="AT36" i="1"/>
  <c r="AU36" i="1"/>
  <c r="AZ36" i="1"/>
  <c r="AT37" i="1"/>
  <c r="AU37" i="1"/>
  <c r="AZ37" i="1"/>
  <c r="AT38" i="1"/>
  <c r="AU38" i="1"/>
  <c r="AZ38" i="1"/>
  <c r="AT39" i="1"/>
  <c r="AU39" i="1"/>
  <c r="AZ39" i="1"/>
  <c r="AT40" i="1"/>
  <c r="AU40" i="1"/>
  <c r="AZ40" i="1"/>
  <c r="AU29" i="1"/>
  <c r="AZ29" i="1"/>
  <c r="AT29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4" i="1"/>
  <c r="BH13" i="1"/>
  <c r="BH12" i="1"/>
  <c r="BH11" i="1"/>
  <c r="BH10" i="1"/>
  <c r="BH9" i="1"/>
  <c r="BH8" i="1"/>
  <c r="BH7" i="1"/>
  <c r="BH6" i="1"/>
  <c r="BH4" i="1"/>
  <c r="BF29" i="3"/>
  <c r="BE29" i="3"/>
  <c r="BE16" i="3"/>
  <c r="BE28" i="3" s="1"/>
  <c r="BE3" i="3"/>
  <c r="AR30" i="3"/>
  <c r="AS30" i="3"/>
  <c r="AR31" i="3"/>
  <c r="AS31" i="3"/>
  <c r="AR32" i="3"/>
  <c r="AS32" i="3"/>
  <c r="AR33" i="3"/>
  <c r="AS33" i="3"/>
  <c r="AR34" i="3"/>
  <c r="AS34" i="3"/>
  <c r="AR35" i="3"/>
  <c r="AS35" i="3"/>
  <c r="AR36" i="3"/>
  <c r="AS36" i="3"/>
  <c r="AS37" i="3"/>
  <c r="AR39" i="3"/>
  <c r="AS39" i="3"/>
  <c r="AR40" i="3"/>
  <c r="AS40" i="3"/>
  <c r="AS29" i="3"/>
  <c r="AR16" i="3"/>
  <c r="AR29" i="3"/>
  <c r="AL30" i="3"/>
  <c r="AM30" i="3"/>
  <c r="AL31" i="3"/>
  <c r="AL32" i="3"/>
  <c r="AL33" i="3"/>
  <c r="AL34" i="3"/>
  <c r="AM34" i="3"/>
  <c r="AM35" i="3"/>
  <c r="AL36" i="3"/>
  <c r="AM36" i="3"/>
  <c r="AL37" i="3"/>
  <c r="AM37" i="3"/>
  <c r="AL38" i="3"/>
  <c r="AM38" i="3"/>
  <c r="AL40" i="3"/>
  <c r="AM40" i="3"/>
  <c r="AM29" i="3"/>
  <c r="AL3" i="3"/>
  <c r="AL29" i="3" s="1"/>
  <c r="AE30" i="3"/>
  <c r="AF30" i="3"/>
  <c r="AF31" i="3"/>
  <c r="AE32" i="3"/>
  <c r="AF32" i="3"/>
  <c r="AE33" i="3"/>
  <c r="AF33" i="3"/>
  <c r="AE34" i="3"/>
  <c r="AF34" i="3"/>
  <c r="AE35" i="3"/>
  <c r="AF35" i="3"/>
  <c r="AE36" i="3"/>
  <c r="AF36" i="3"/>
  <c r="AE37" i="3"/>
  <c r="AF37" i="3"/>
  <c r="AE38" i="3"/>
  <c r="AF38" i="3"/>
  <c r="AE40" i="3"/>
  <c r="AF40" i="3"/>
  <c r="AF29" i="3"/>
  <c r="AE29" i="3"/>
  <c r="R30" i="3"/>
  <c r="R31" i="3"/>
  <c r="R32" i="3"/>
  <c r="R33" i="3"/>
  <c r="R34" i="3"/>
  <c r="R35" i="3"/>
  <c r="R37" i="3"/>
  <c r="R38" i="3"/>
  <c r="R29" i="3"/>
  <c r="Q30" i="3"/>
  <c r="Q41" i="3" s="1"/>
  <c r="Q31" i="3"/>
  <c r="Q32" i="3"/>
  <c r="Q33" i="3"/>
  <c r="Q34" i="3"/>
  <c r="Q36" i="3"/>
  <c r="Q37" i="3"/>
  <c r="Q38" i="3"/>
  <c r="Q39" i="3"/>
  <c r="Q40" i="3"/>
  <c r="Q29" i="3"/>
  <c r="AE39" i="3"/>
  <c r="AM39" i="3"/>
  <c r="AM32" i="3"/>
  <c r="AM41" i="3" s="1"/>
  <c r="AM31" i="3"/>
  <c r="J40" i="3"/>
  <c r="J39" i="3"/>
  <c r="J38" i="3"/>
  <c r="J36" i="3"/>
  <c r="J35" i="3"/>
  <c r="J33" i="3"/>
  <c r="J32" i="3"/>
  <c r="J31" i="3"/>
  <c r="J30" i="3"/>
  <c r="K29" i="3"/>
  <c r="J29" i="3"/>
  <c r="J15" i="3"/>
  <c r="AK38" i="3"/>
  <c r="X8" i="3"/>
  <c r="X34" i="3"/>
  <c r="Q35" i="3"/>
  <c r="Y3" i="3"/>
  <c r="Y29" i="3" s="1"/>
  <c r="X14" i="3"/>
  <c r="X40" i="3" s="1"/>
  <c r="X10" i="3"/>
  <c r="X36" i="3"/>
  <c r="X6" i="3"/>
  <c r="X32" i="3" s="1"/>
  <c r="W32" i="3"/>
  <c r="X13" i="3"/>
  <c r="X39" i="3"/>
  <c r="X9" i="3"/>
  <c r="X35" i="3"/>
  <c r="X5" i="3"/>
  <c r="X31" i="3" s="1"/>
  <c r="X12" i="3"/>
  <c r="X38" i="3" s="1"/>
  <c r="X4" i="3"/>
  <c r="X30" i="3"/>
  <c r="W37" i="3"/>
  <c r="W30" i="3"/>
  <c r="J34" i="3"/>
  <c r="P35" i="3"/>
  <c r="BR26" i="3"/>
  <c r="BR24" i="3"/>
  <c r="BR22" i="3"/>
  <c r="BR21" i="3"/>
  <c r="BR20" i="3"/>
  <c r="BL14" i="3"/>
  <c r="BR14" i="3" s="1"/>
  <c r="X40" i="1"/>
  <c r="S40" i="1"/>
  <c r="R40" i="1"/>
  <c r="Q40" i="1"/>
  <c r="L40" i="1"/>
  <c r="K40" i="1"/>
  <c r="X39" i="1"/>
  <c r="S39" i="1"/>
  <c r="R39" i="1"/>
  <c r="Q39" i="1"/>
  <c r="L39" i="1"/>
  <c r="K39" i="1"/>
  <c r="X38" i="1"/>
  <c r="S38" i="1"/>
  <c r="R38" i="1"/>
  <c r="Q38" i="1"/>
  <c r="L38" i="1"/>
  <c r="K38" i="1"/>
  <c r="X37" i="1"/>
  <c r="S37" i="1"/>
  <c r="R37" i="1"/>
  <c r="Q37" i="1"/>
  <c r="L37" i="1"/>
  <c r="K37" i="1"/>
  <c r="X36" i="1"/>
  <c r="S36" i="1"/>
  <c r="R36" i="1"/>
  <c r="Q36" i="1"/>
  <c r="L36" i="1"/>
  <c r="K36" i="1"/>
  <c r="X35" i="1"/>
  <c r="S35" i="1"/>
  <c r="R35" i="1"/>
  <c r="Q35" i="1"/>
  <c r="L35" i="1"/>
  <c r="K35" i="1"/>
  <c r="X34" i="1"/>
  <c r="S34" i="1"/>
  <c r="R34" i="1"/>
  <c r="Q34" i="1"/>
  <c r="L34" i="1"/>
  <c r="K34" i="1"/>
  <c r="X33" i="1"/>
  <c r="S33" i="1"/>
  <c r="R33" i="1"/>
  <c r="Q33" i="1"/>
  <c r="L33" i="1"/>
  <c r="K33" i="1"/>
  <c r="X32" i="1"/>
  <c r="S32" i="1"/>
  <c r="R32" i="1"/>
  <c r="Q32" i="1"/>
  <c r="L32" i="1"/>
  <c r="K32" i="1"/>
  <c r="X31" i="1"/>
  <c r="S31" i="1"/>
  <c r="R31" i="1"/>
  <c r="Q31" i="1"/>
  <c r="L31" i="1"/>
  <c r="K31" i="1"/>
  <c r="X30" i="1"/>
  <c r="S30" i="1"/>
  <c r="R30" i="1"/>
  <c r="Q30" i="1"/>
  <c r="L30" i="1"/>
  <c r="K30" i="1"/>
  <c r="X29" i="1"/>
  <c r="S29" i="1"/>
  <c r="R29" i="1"/>
  <c r="Q29" i="1"/>
  <c r="L29" i="1"/>
  <c r="K29" i="1"/>
  <c r="AL40" i="1"/>
  <c r="AG40" i="1"/>
  <c r="AF40" i="1"/>
  <c r="AL39" i="1"/>
  <c r="AG39" i="1"/>
  <c r="AF39" i="1"/>
  <c r="AL38" i="1"/>
  <c r="AG38" i="1"/>
  <c r="AF38" i="1"/>
  <c r="AL37" i="1"/>
  <c r="AG37" i="1"/>
  <c r="AF37" i="1"/>
  <c r="AL36" i="1"/>
  <c r="AG36" i="1"/>
  <c r="AF36" i="1"/>
  <c r="AL35" i="1"/>
  <c r="AG35" i="1"/>
  <c r="AF35" i="1"/>
  <c r="AL34" i="1"/>
  <c r="AG34" i="1"/>
  <c r="AF34" i="1"/>
  <c r="AL33" i="1"/>
  <c r="AG33" i="1"/>
  <c r="AF33" i="1"/>
  <c r="AL32" i="1"/>
  <c r="AG32" i="1"/>
  <c r="AF32" i="1"/>
  <c r="AL31" i="1"/>
  <c r="AG31" i="1"/>
  <c r="AF31" i="1"/>
  <c r="AL30" i="1"/>
  <c r="AG30" i="1"/>
  <c r="AF30" i="1"/>
  <c r="AL29" i="1"/>
  <c r="AG29" i="1"/>
  <c r="AF29" i="1"/>
  <c r="BL16" i="3"/>
  <c r="BR16" i="3"/>
  <c r="BK25" i="3"/>
  <c r="BQ25" i="3"/>
  <c r="BK10" i="3"/>
  <c r="BQ10" i="3" s="1"/>
  <c r="AF28" i="3"/>
  <c r="BK19" i="3"/>
  <c r="BQ19" i="3"/>
  <c r="BK21" i="3"/>
  <c r="BQ21" i="3" s="1"/>
  <c r="BK20" i="3"/>
  <c r="BQ20" i="3" s="1"/>
  <c r="BK23" i="3"/>
  <c r="BQ23" i="3"/>
  <c r="BK27" i="3"/>
  <c r="BQ27" i="3" s="1"/>
  <c r="BK24" i="3"/>
  <c r="BQ24" i="3"/>
  <c r="BK18" i="3"/>
  <c r="BQ18" i="3" s="1"/>
  <c r="BK16" i="3"/>
  <c r="BQ16" i="3"/>
  <c r="BK17" i="3"/>
  <c r="BQ17" i="3" s="1"/>
  <c r="BK4" i="3"/>
  <c r="BQ4" i="3"/>
  <c r="BK11" i="3"/>
  <c r="BQ11" i="3" s="1"/>
  <c r="BK12" i="3"/>
  <c r="BQ12" i="3"/>
  <c r="BK14" i="3"/>
  <c r="BK7" i="3"/>
  <c r="BQ7" i="3"/>
  <c r="BK8" i="3"/>
  <c r="BQ8" i="3"/>
  <c r="AZ41" i="1"/>
  <c r="AU41" i="1"/>
  <c r="AT41" i="1"/>
  <c r="BH3" i="1"/>
  <c r="J40" i="1"/>
  <c r="J39" i="1"/>
  <c r="J38" i="1"/>
  <c r="J37" i="1"/>
  <c r="J36" i="1"/>
  <c r="J35" i="1"/>
  <c r="J34" i="1"/>
  <c r="J33" i="1"/>
  <c r="J32" i="1"/>
  <c r="J31" i="1"/>
  <c r="J30" i="1"/>
  <c r="J29" i="1"/>
  <c r="J27" i="1"/>
  <c r="J26" i="1"/>
  <c r="J25" i="1"/>
  <c r="J24" i="1"/>
  <c r="J23" i="1"/>
  <c r="J22" i="1"/>
  <c r="J21" i="1"/>
  <c r="J20" i="1"/>
  <c r="J19" i="1"/>
  <c r="J18" i="1"/>
  <c r="J17" i="1"/>
  <c r="J16" i="1"/>
  <c r="J4" i="1"/>
  <c r="J5" i="1"/>
  <c r="J6" i="1"/>
  <c r="J7" i="1"/>
  <c r="J9" i="1"/>
  <c r="J10" i="1"/>
  <c r="J11" i="1"/>
  <c r="J12" i="1"/>
  <c r="J13" i="1"/>
  <c r="J14" i="1"/>
  <c r="BO41" i="1"/>
  <c r="BA30" i="1"/>
  <c r="BB30" i="1"/>
  <c r="BG30" i="1"/>
  <c r="BV30" i="1"/>
  <c r="BA31" i="1"/>
  <c r="BB31" i="1"/>
  <c r="BG31" i="1"/>
  <c r="BV31" i="1"/>
  <c r="BA32" i="1"/>
  <c r="BB32" i="1"/>
  <c r="BG32" i="1"/>
  <c r="BA33" i="1"/>
  <c r="BB33" i="1"/>
  <c r="BG33" i="1"/>
  <c r="BV33" i="1"/>
  <c r="CC33" i="1"/>
  <c r="BA34" i="1"/>
  <c r="BB34" i="1"/>
  <c r="BG34" i="1"/>
  <c r="BV34" i="1"/>
  <c r="CC34" i="1"/>
  <c r="BA35" i="1"/>
  <c r="BB35" i="1"/>
  <c r="BG35" i="1"/>
  <c r="BV35" i="1"/>
  <c r="CC35" i="1"/>
  <c r="BA36" i="1"/>
  <c r="BB36" i="1"/>
  <c r="BG36" i="1"/>
  <c r="BA37" i="1"/>
  <c r="BB37" i="1"/>
  <c r="BG37" i="1"/>
  <c r="BV37" i="1"/>
  <c r="CC37" i="1"/>
  <c r="BA38" i="1"/>
  <c r="BB38" i="1"/>
  <c r="BG38" i="1"/>
  <c r="BV38" i="1"/>
  <c r="CC38" i="1"/>
  <c r="BA39" i="1"/>
  <c r="BB39" i="1"/>
  <c r="BG39" i="1"/>
  <c r="BV39" i="1"/>
  <c r="CC39" i="1"/>
  <c r="BA40" i="1"/>
  <c r="BB40" i="1"/>
  <c r="BG40" i="1"/>
  <c r="BV40" i="1"/>
  <c r="CC40" i="1"/>
  <c r="BB29" i="1"/>
  <c r="BH29" i="1"/>
  <c r="BV29" i="1"/>
  <c r="CC29" i="1"/>
  <c r="BA29" i="1"/>
  <c r="BJ41" i="1"/>
  <c r="AZ36" i="3"/>
  <c r="BM36" i="3" s="1"/>
  <c r="BS36" i="3" s="1"/>
  <c r="BA36" i="3"/>
  <c r="BN36" i="3" s="1"/>
  <c r="BT36" i="3" s="1"/>
  <c r="BB36" i="3"/>
  <c r="BO36" i="3"/>
  <c r="BU36" i="3" s="1"/>
  <c r="BC36" i="3"/>
  <c r="BP36" i="3"/>
  <c r="BV36" i="3"/>
  <c r="AX36" i="3"/>
  <c r="AY36" i="3"/>
  <c r="BL36" i="3"/>
  <c r="BR36" i="3"/>
  <c r="AY35" i="3"/>
  <c r="BL35" i="3" s="1"/>
  <c r="AZ35" i="3"/>
  <c r="BM35" i="3"/>
  <c r="BS35" i="3" s="1"/>
  <c r="BA35" i="3"/>
  <c r="BN35" i="3"/>
  <c r="BT35" i="3"/>
  <c r="BB35" i="3"/>
  <c r="BO35" i="3" s="1"/>
  <c r="BU35" i="3" s="1"/>
  <c r="BC35" i="3"/>
  <c r="BP35" i="3" s="1"/>
  <c r="AX35" i="3"/>
  <c r="AX32" i="3"/>
  <c r="BK32" i="3" s="1"/>
  <c r="BQ32" i="3" s="1"/>
  <c r="AY32" i="3"/>
  <c r="BL32" i="3" s="1"/>
  <c r="BR32" i="3" s="1"/>
  <c r="AZ32" i="3"/>
  <c r="BM32" i="3" s="1"/>
  <c r="BS32" i="3" s="1"/>
  <c r="BA32" i="3"/>
  <c r="BN32" i="3"/>
  <c r="BT32" i="3"/>
  <c r="BB32" i="3"/>
  <c r="BU32" i="3"/>
  <c r="BC32" i="3"/>
  <c r="BP32" i="3" s="1"/>
  <c r="BV32" i="3"/>
  <c r="BB34" i="3"/>
  <c r="BO34" i="3"/>
  <c r="BU34" i="3" s="1"/>
  <c r="BC34" i="3"/>
  <c r="BP34" i="3"/>
  <c r="BV34" i="3" s="1"/>
  <c r="AX34" i="3"/>
  <c r="AY34" i="3"/>
  <c r="BL34" i="3" s="1"/>
  <c r="BR34" i="3" s="1"/>
  <c r="AZ34" i="3"/>
  <c r="BA34" i="3"/>
  <c r="BN34" i="3" s="1"/>
  <c r="BT34" i="3"/>
  <c r="AY33" i="3"/>
  <c r="BL33" i="3" s="1"/>
  <c r="AZ33" i="3"/>
  <c r="BM33" i="3"/>
  <c r="BS33" i="3"/>
  <c r="BA33" i="3"/>
  <c r="BN33" i="3" s="1"/>
  <c r="BT33" i="3"/>
  <c r="BB33" i="3"/>
  <c r="BO33" i="3"/>
  <c r="BU33" i="3" s="1"/>
  <c r="AX33" i="3"/>
  <c r="BC33" i="3"/>
  <c r="BP33" i="3" s="1"/>
  <c r="BV33" i="3" s="1"/>
  <c r="AX38" i="3"/>
  <c r="BK38" i="3" s="1"/>
  <c r="AY38" i="3"/>
  <c r="BL38" i="3"/>
  <c r="BR38" i="3" s="1"/>
  <c r="AZ38" i="3"/>
  <c r="BM38" i="3"/>
  <c r="BS38" i="3" s="1"/>
  <c r="BA38" i="3"/>
  <c r="BN38" i="3"/>
  <c r="BT38" i="3" s="1"/>
  <c r="BB38" i="3"/>
  <c r="BO38" i="3" s="1"/>
  <c r="BU38" i="3" s="1"/>
  <c r="BC38" i="3"/>
  <c r="BP38" i="3" s="1"/>
  <c r="BV38" i="3" s="1"/>
  <c r="AX30" i="3"/>
  <c r="AX41" i="3" s="1"/>
  <c r="AY30" i="3"/>
  <c r="AY41" i="3" s="1"/>
  <c r="BL30" i="3"/>
  <c r="BR30" i="3" s="1"/>
  <c r="AZ30" i="3"/>
  <c r="BM30" i="3"/>
  <c r="BS30" i="3" s="1"/>
  <c r="BA30" i="3"/>
  <c r="BN30" i="3"/>
  <c r="BT30" i="3" s="1"/>
  <c r="BB30" i="3"/>
  <c r="BO30" i="3" s="1"/>
  <c r="BU30" i="3" s="1"/>
  <c r="BC30" i="3"/>
  <c r="AX40" i="3"/>
  <c r="BK40" i="3" s="1"/>
  <c r="BQ40" i="3" s="1"/>
  <c r="AY40" i="3"/>
  <c r="BL40" i="3" s="1"/>
  <c r="BR40" i="3" s="1"/>
  <c r="AZ40" i="3"/>
  <c r="BM40" i="3"/>
  <c r="BS40" i="3"/>
  <c r="BA40" i="3"/>
  <c r="BN40" i="3" s="1"/>
  <c r="BT40" i="3"/>
  <c r="BB40" i="3"/>
  <c r="BO40" i="3"/>
  <c r="BU40" i="3" s="1"/>
  <c r="BC40" i="3"/>
  <c r="BP40" i="3"/>
  <c r="BV40" i="3" s="1"/>
  <c r="BC37" i="3"/>
  <c r="BP37" i="3"/>
  <c r="BV37" i="3"/>
  <c r="AY37" i="3"/>
  <c r="BL37" i="3" s="1"/>
  <c r="BR37" i="3" s="1"/>
  <c r="AZ37" i="3"/>
  <c r="BM37" i="3"/>
  <c r="BS37" i="3" s="1"/>
  <c r="BA37" i="3"/>
  <c r="BN37" i="3"/>
  <c r="BT37" i="3"/>
  <c r="AX37" i="3"/>
  <c r="BB37" i="3"/>
  <c r="BO37" i="3"/>
  <c r="BU37" i="3"/>
  <c r="BC29" i="3"/>
  <c r="AY29" i="3"/>
  <c r="AZ29" i="3"/>
  <c r="BA29" i="3"/>
  <c r="BN29" i="3" s="1"/>
  <c r="BB29" i="3"/>
  <c r="AX29" i="3"/>
  <c r="BA39" i="3"/>
  <c r="BN39" i="3"/>
  <c r="BT39" i="3" s="1"/>
  <c r="BB39" i="3"/>
  <c r="BO39" i="3"/>
  <c r="BU39" i="3" s="1"/>
  <c r="BC39" i="3"/>
  <c r="BP39" i="3" s="1"/>
  <c r="AY39" i="3"/>
  <c r="AZ39" i="3"/>
  <c r="AZ41" i="3" s="1"/>
  <c r="BM39" i="3"/>
  <c r="BS39" i="3"/>
  <c r="AX39" i="3"/>
  <c r="BA31" i="3"/>
  <c r="BN31" i="3"/>
  <c r="BT31" i="3" s="1"/>
  <c r="BB31" i="3"/>
  <c r="BO31" i="3"/>
  <c r="BU31" i="3"/>
  <c r="BC31" i="3"/>
  <c r="BP31" i="3" s="1"/>
  <c r="AY31" i="3"/>
  <c r="BL31" i="3" s="1"/>
  <c r="BR31" i="3" s="1"/>
  <c r="AX31" i="3"/>
  <c r="AZ31" i="3"/>
  <c r="BM31" i="3" s="1"/>
  <c r="BS31" i="3" s="1"/>
  <c r="CC30" i="1"/>
  <c r="BH30" i="1"/>
  <c r="BH38" i="1"/>
  <c r="BH39" i="1"/>
  <c r="BH31" i="1"/>
  <c r="BH37" i="1"/>
  <c r="BH35" i="1"/>
  <c r="BH34" i="1"/>
  <c r="BH32" i="1"/>
  <c r="BH40" i="1"/>
  <c r="BH36" i="1"/>
  <c r="BH33" i="1"/>
  <c r="BK34" i="3"/>
  <c r="BQ34" i="3" s="1"/>
  <c r="BQ39" i="1"/>
  <c r="BX39" i="1"/>
  <c r="BP31" i="1"/>
  <c r="BW31" i="1"/>
  <c r="BP36" i="1"/>
  <c r="BW36" i="1"/>
  <c r="BQ33" i="1"/>
  <c r="BX33" i="1"/>
  <c r="BP39" i="1"/>
  <c r="BW39" i="1"/>
  <c r="BQ35" i="1"/>
  <c r="BX35" i="1"/>
  <c r="BR35" i="3"/>
  <c r="BQ29" i="1"/>
  <c r="BX29" i="1"/>
  <c r="BQ30" i="1"/>
  <c r="BX30" i="1"/>
  <c r="BP38" i="1"/>
  <c r="BW38" i="1"/>
  <c r="BP30" i="1"/>
  <c r="BW30" i="1"/>
  <c r="BQ40" i="1"/>
  <c r="BX40" i="1"/>
  <c r="BP35" i="1"/>
  <c r="BW35" i="1"/>
  <c r="BQ32" i="1"/>
  <c r="BX32" i="1"/>
  <c r="BQ31" i="1"/>
  <c r="BX31" i="1"/>
  <c r="BQ36" i="1"/>
  <c r="BX36" i="1"/>
  <c r="BQ38" i="1"/>
  <c r="BX38" i="1"/>
  <c r="BQ37" i="1"/>
  <c r="BX37" i="1"/>
  <c r="BQ34" i="1"/>
  <c r="BX34" i="1"/>
  <c r="AN40" i="1"/>
  <c r="Z40" i="1"/>
  <c r="AS40" i="1"/>
  <c r="AE40" i="1"/>
  <c r="AM38" i="1"/>
  <c r="Y38" i="1"/>
  <c r="Z35" i="1"/>
  <c r="AN35" i="1"/>
  <c r="AS32" i="1"/>
  <c r="AE32" i="1"/>
  <c r="Y15" i="1"/>
  <c r="Y41" i="1"/>
  <c r="AM30" i="1"/>
  <c r="Y30" i="1"/>
  <c r="AN32" i="1"/>
  <c r="Z32" i="1"/>
  <c r="AM40" i="1"/>
  <c r="Y40" i="1"/>
  <c r="AN37" i="1"/>
  <c r="Z37" i="1"/>
  <c r="AS34" i="1"/>
  <c r="AE34" i="1"/>
  <c r="AM32" i="1"/>
  <c r="Y32" i="1"/>
  <c r="AM35" i="1"/>
  <c r="Y35" i="1"/>
  <c r="BP29" i="1"/>
  <c r="BW29" i="1"/>
  <c r="AE39" i="1"/>
  <c r="AS39" i="1"/>
  <c r="Y37" i="1"/>
  <c r="AM37" i="1"/>
  <c r="Z34" i="1"/>
  <c r="AN34" i="1"/>
  <c r="AE31" i="1"/>
  <c r="AS31" i="1"/>
  <c r="AE37" i="1"/>
  <c r="AS37" i="1"/>
  <c r="Z39" i="1"/>
  <c r="AN39" i="1"/>
  <c r="AS36" i="1"/>
  <c r="AE36" i="1"/>
  <c r="AM34" i="1"/>
  <c r="Y34" i="1"/>
  <c r="Z31" i="1"/>
  <c r="AN31" i="1"/>
  <c r="Y29" i="1"/>
  <c r="Y39" i="1"/>
  <c r="AM39" i="1"/>
  <c r="Z36" i="1"/>
  <c r="AN36" i="1"/>
  <c r="AE33" i="1"/>
  <c r="AS33" i="1"/>
  <c r="AM31" i="1"/>
  <c r="Y31" i="1"/>
  <c r="AS38" i="1"/>
  <c r="AE38" i="1"/>
  <c r="Y36" i="1"/>
  <c r="AM36" i="1"/>
  <c r="Z33" i="1"/>
  <c r="AN33" i="1"/>
  <c r="AS30" i="1"/>
  <c r="AE30" i="1"/>
  <c r="Z38" i="1"/>
  <c r="AN38" i="1"/>
  <c r="AE35" i="1"/>
  <c r="AS35" i="1"/>
  <c r="AM33" i="1"/>
  <c r="Y33" i="1"/>
  <c r="Z30" i="1"/>
  <c r="AN30" i="1"/>
  <c r="AE29" i="1"/>
  <c r="Z15" i="1"/>
  <c r="Z41" i="1"/>
  <c r="Z29" i="1"/>
  <c r="AE15" i="1"/>
  <c r="AE41" i="1"/>
  <c r="BP37" i="1"/>
  <c r="BW37" i="1"/>
  <c r="BB41" i="1"/>
  <c r="BV36" i="1"/>
  <c r="CC36" i="1"/>
  <c r="BP34" i="1"/>
  <c r="BW34" i="1"/>
  <c r="BG41" i="1"/>
  <c r="BP33" i="1"/>
  <c r="BW33" i="1"/>
  <c r="CC31" i="1"/>
  <c r="BV32" i="1"/>
  <c r="CC32" i="1"/>
  <c r="BP40" i="1"/>
  <c r="BW40" i="1"/>
  <c r="BP32" i="1"/>
  <c r="BW32" i="1"/>
  <c r="BI41" i="1"/>
  <c r="BA41" i="1"/>
  <c r="BP29" i="3"/>
  <c r="BV29" i="3" s="1"/>
  <c r="BD34" i="3"/>
  <c r="BD30" i="3"/>
  <c r="BD32" i="3"/>
  <c r="BO29" i="3"/>
  <c r="BU29" i="3" s="1"/>
  <c r="BM29" i="3"/>
  <c r="BS29" i="3"/>
  <c r="BV41" i="1"/>
  <c r="BH41" i="1"/>
  <c r="BX41" i="1"/>
  <c r="BK30" i="3"/>
  <c r="BQ30" i="3"/>
  <c r="BK36" i="3"/>
  <c r="BQ36" i="3" s="1"/>
  <c r="BQ38" i="3"/>
  <c r="BK33" i="3"/>
  <c r="BQ33" i="3" s="1"/>
  <c r="BQ41" i="1"/>
  <c r="BK35" i="3"/>
  <c r="BQ35" i="3" s="1"/>
  <c r="BK39" i="3"/>
  <c r="BQ39" i="3" s="1"/>
  <c r="CC41" i="1"/>
  <c r="BP41" i="1"/>
  <c r="AM29" i="1"/>
  <c r="AM15" i="1"/>
  <c r="AM41" i="1"/>
  <c r="AN29" i="1"/>
  <c r="AN41" i="1"/>
  <c r="AS29" i="1"/>
  <c r="AS15" i="1"/>
  <c r="AS41" i="1"/>
  <c r="BW41" i="1"/>
  <c r="BV27" i="1"/>
  <c r="CC27" i="1"/>
  <c r="BQ27" i="1"/>
  <c r="BX27" i="1"/>
  <c r="BP27" i="1"/>
  <c r="BW27" i="1"/>
  <c r="BV26" i="1"/>
  <c r="CC26" i="1"/>
  <c r="BQ26" i="1"/>
  <c r="BX26" i="1"/>
  <c r="BP26" i="1"/>
  <c r="BW26" i="1"/>
  <c r="BV25" i="1"/>
  <c r="CC25" i="1"/>
  <c r="BQ25" i="1"/>
  <c r="BX25" i="1"/>
  <c r="BP25" i="1"/>
  <c r="BW25" i="1"/>
  <c r="BV24" i="1"/>
  <c r="CC24" i="1"/>
  <c r="BQ24" i="1"/>
  <c r="BX24" i="1"/>
  <c r="BP24" i="1"/>
  <c r="BW24" i="1"/>
  <c r="BV23" i="1"/>
  <c r="CC23" i="1"/>
  <c r="BQ23" i="1"/>
  <c r="BX23" i="1"/>
  <c r="BP23" i="1"/>
  <c r="BW23" i="1"/>
  <c r="BV22" i="1"/>
  <c r="CC22" i="1"/>
  <c r="BQ22" i="1"/>
  <c r="BX22" i="1"/>
  <c r="BP22" i="1"/>
  <c r="BW22" i="1"/>
  <c r="BV21" i="1"/>
  <c r="CC21" i="1"/>
  <c r="BQ21" i="1"/>
  <c r="BX21" i="1"/>
  <c r="BP21" i="1"/>
  <c r="BW21" i="1"/>
  <c r="BV20" i="1"/>
  <c r="CC20" i="1"/>
  <c r="BQ20" i="1"/>
  <c r="BX20" i="1"/>
  <c r="BP20" i="1"/>
  <c r="BW20" i="1"/>
  <c r="BV19" i="1"/>
  <c r="CC19" i="1"/>
  <c r="BQ19" i="1"/>
  <c r="BX19" i="1"/>
  <c r="BP19" i="1"/>
  <c r="BW19" i="1"/>
  <c r="BV18" i="1"/>
  <c r="CC18" i="1"/>
  <c r="BQ18" i="1"/>
  <c r="BX18" i="1"/>
  <c r="BP18" i="1"/>
  <c r="BV17" i="1"/>
  <c r="BQ17" i="1"/>
  <c r="BP17" i="1"/>
  <c r="BW17" i="1"/>
  <c r="BV16" i="1"/>
  <c r="CC16" i="1"/>
  <c r="BQ16" i="1"/>
  <c r="BX16" i="1"/>
  <c r="BP16" i="1"/>
  <c r="BW16" i="1"/>
  <c r="BP4" i="1"/>
  <c r="BW4" i="1"/>
  <c r="BQ4" i="1"/>
  <c r="BX4" i="1"/>
  <c r="BV4" i="1"/>
  <c r="CC4" i="1"/>
  <c r="BP5" i="1"/>
  <c r="BW5" i="1"/>
  <c r="BQ5" i="1"/>
  <c r="BX5" i="1"/>
  <c r="BV5" i="1"/>
  <c r="CC5" i="1"/>
  <c r="BP6" i="1"/>
  <c r="BW6" i="1"/>
  <c r="BQ6" i="1"/>
  <c r="BX6" i="1"/>
  <c r="BV6" i="1"/>
  <c r="CC6" i="1"/>
  <c r="BP7" i="1"/>
  <c r="BW7" i="1"/>
  <c r="BQ7" i="1"/>
  <c r="BX7" i="1"/>
  <c r="CC7" i="1"/>
  <c r="BP8" i="1"/>
  <c r="BW8" i="1"/>
  <c r="BQ8" i="1"/>
  <c r="BX8" i="1"/>
  <c r="BV8" i="1"/>
  <c r="CC8" i="1"/>
  <c r="BP9" i="1"/>
  <c r="BW9" i="1"/>
  <c r="BQ9" i="1"/>
  <c r="BX9" i="1"/>
  <c r="BV9" i="1"/>
  <c r="CC9" i="1"/>
  <c r="BP10" i="1"/>
  <c r="BW10" i="1"/>
  <c r="BQ10" i="1"/>
  <c r="BX10" i="1"/>
  <c r="BV10" i="1"/>
  <c r="CC10" i="1"/>
  <c r="BP11" i="1"/>
  <c r="BW11" i="1"/>
  <c r="BQ11" i="1"/>
  <c r="BX11" i="1"/>
  <c r="BV11" i="1"/>
  <c r="CC11" i="1"/>
  <c r="BP12" i="1"/>
  <c r="BW12" i="1"/>
  <c r="BQ12" i="1"/>
  <c r="BX12" i="1"/>
  <c r="BV12" i="1"/>
  <c r="CC12" i="1"/>
  <c r="BP13" i="1"/>
  <c r="BW13" i="1"/>
  <c r="BQ13" i="1"/>
  <c r="BX13" i="1"/>
  <c r="BV13" i="1"/>
  <c r="CC13" i="1"/>
  <c r="BP14" i="1"/>
  <c r="BW14" i="1"/>
  <c r="BQ14" i="1"/>
  <c r="BX14" i="1"/>
  <c r="BV14" i="1"/>
  <c r="CC14" i="1"/>
  <c r="BQ3" i="1"/>
  <c r="BX3" i="1"/>
  <c r="BV3" i="1"/>
  <c r="BW3" i="1"/>
  <c r="CC3" i="1"/>
  <c r="BV15" i="1"/>
  <c r="BQ28" i="1"/>
  <c r="BV28" i="1"/>
  <c r="CC17" i="1"/>
  <c r="CC28" i="1"/>
  <c r="BP15" i="1"/>
  <c r="BP28" i="1"/>
  <c r="BX17" i="1"/>
  <c r="BX28" i="1"/>
  <c r="BQ15" i="1"/>
  <c r="BW15" i="1"/>
  <c r="BW18" i="1"/>
  <c r="BW28" i="1"/>
  <c r="CC15" i="1"/>
  <c r="BX15" i="1"/>
  <c r="K15" i="1"/>
  <c r="K41" i="1"/>
  <c r="L15" i="1"/>
  <c r="L41" i="1"/>
  <c r="Q15" i="1"/>
  <c r="Q41" i="1"/>
  <c r="R15" i="1"/>
  <c r="R41" i="1"/>
  <c r="S41" i="1"/>
  <c r="X15" i="1"/>
  <c r="X41" i="1"/>
  <c r="BA15" i="1"/>
  <c r="BB15" i="1"/>
  <c r="BG15" i="1"/>
  <c r="BI15" i="1"/>
  <c r="BJ15" i="1"/>
  <c r="BO15" i="1"/>
  <c r="AF28" i="1"/>
  <c r="AF41" i="1"/>
  <c r="AG28" i="1"/>
  <c r="AG41" i="1"/>
  <c r="AL28" i="1"/>
  <c r="AL41" i="1"/>
  <c r="AT28" i="1"/>
  <c r="AU28" i="1"/>
  <c r="BA28" i="1"/>
  <c r="BB28" i="1"/>
  <c r="BG28" i="1"/>
  <c r="BI28" i="1"/>
  <c r="BJ28" i="1"/>
  <c r="BO28" i="1"/>
  <c r="BH28" i="1"/>
  <c r="BH15" i="1"/>
  <c r="F16" i="25" l="1"/>
  <c r="H37" i="5" s="1"/>
  <c r="G16" i="25"/>
  <c r="H38" i="5" s="1"/>
  <c r="E16" i="25"/>
  <c r="H36" i="5" s="1"/>
  <c r="Q36" i="5" s="1"/>
  <c r="R36" i="5" s="1"/>
  <c r="D16" i="25"/>
  <c r="H35" i="5" s="1"/>
  <c r="E4" i="24"/>
  <c r="Z4" i="24" s="1"/>
  <c r="BH4" i="23"/>
  <c r="BI4" i="23"/>
  <c r="F4" i="24"/>
  <c r="AA4" i="24" s="1"/>
  <c r="I9" i="24"/>
  <c r="AD9" i="24" s="1"/>
  <c r="H10" i="24"/>
  <c r="AC10" i="24" s="1"/>
  <c r="BJ4" i="23"/>
  <c r="G4" i="24"/>
  <c r="AB4" i="24" s="1"/>
  <c r="BD41" i="3"/>
  <c r="AR41" i="3"/>
  <c r="BD31" i="3"/>
  <c r="BK31" i="3"/>
  <c r="BQ31" i="3" s="1"/>
  <c r="P39" i="3"/>
  <c r="AD13" i="3"/>
  <c r="AD39" i="3" s="1"/>
  <c r="AA30" i="3"/>
  <c r="K37" i="3"/>
  <c r="Y11" i="3"/>
  <c r="Y37" i="3" s="1"/>
  <c r="Y13" i="3"/>
  <c r="Y39" i="3" s="1"/>
  <c r="R15" i="3"/>
  <c r="X11" i="3"/>
  <c r="X37" i="3" s="1"/>
  <c r="J37" i="3"/>
  <c r="J41" i="3" s="1"/>
  <c r="AS28" i="3"/>
  <c r="AS38" i="3"/>
  <c r="AS41" i="3" s="1"/>
  <c r="AW28" i="3"/>
  <c r="BD23" i="3"/>
  <c r="BM23" i="3"/>
  <c r="BS23" i="3" s="1"/>
  <c r="BC41" i="3"/>
  <c r="BP30" i="3"/>
  <c r="BV30" i="3" s="1"/>
  <c r="AL41" i="3"/>
  <c r="BN19" i="3"/>
  <c r="BT19" i="3" s="1"/>
  <c r="I19" i="3"/>
  <c r="AC3" i="3"/>
  <c r="O29" i="3"/>
  <c r="AC10" i="3"/>
  <c r="AC36" i="3" s="1"/>
  <c r="O36" i="3"/>
  <c r="AV30" i="3"/>
  <c r="AV41" i="3" s="1"/>
  <c r="AV28" i="3"/>
  <c r="BV5" i="3"/>
  <c r="BJ15" i="3"/>
  <c r="BI28" i="3"/>
  <c r="BR23" i="3"/>
  <c r="BV39" i="3"/>
  <c r="BV35" i="3"/>
  <c r="BR33" i="3"/>
  <c r="BD38" i="3"/>
  <c r="BQ6" i="3"/>
  <c r="AL15" i="3"/>
  <c r="P30" i="3"/>
  <c r="AD4" i="3"/>
  <c r="AD30" i="3" s="1"/>
  <c r="BD27" i="3"/>
  <c r="BN8" i="3"/>
  <c r="BT8" i="3" s="1"/>
  <c r="I8" i="3"/>
  <c r="BM34" i="3"/>
  <c r="BS34" i="3" s="1"/>
  <c r="I34" i="3"/>
  <c r="AB3" i="3"/>
  <c r="N29" i="3"/>
  <c r="P3" i="3"/>
  <c r="V29" i="3"/>
  <c r="V41" i="3" s="1"/>
  <c r="V15" i="3"/>
  <c r="U38" i="3"/>
  <c r="W12" i="3"/>
  <c r="W38" i="3" s="1"/>
  <c r="AB12" i="3"/>
  <c r="AB38" i="3" s="1"/>
  <c r="Q15" i="3"/>
  <c r="X7" i="3"/>
  <c r="X33" i="3" s="1"/>
  <c r="AK18" i="3"/>
  <c r="AK31" i="3" s="1"/>
  <c r="AK41" i="3" s="1"/>
  <c r="AE31" i="3"/>
  <c r="AE41" i="3" s="1"/>
  <c r="AE28" i="3"/>
  <c r="AU29" i="3"/>
  <c r="AU41" i="3" s="1"/>
  <c r="AU28" i="3"/>
  <c r="BM14" i="3"/>
  <c r="BS14" i="3" s="1"/>
  <c r="BD14" i="3"/>
  <c r="BD5" i="3"/>
  <c r="BK5" i="3"/>
  <c r="BQ5" i="3" s="1"/>
  <c r="AX15" i="3"/>
  <c r="BD15" i="3" s="1"/>
  <c r="BD24" i="3"/>
  <c r="BO24" i="3"/>
  <c r="BU24" i="3" s="1"/>
  <c r="AD14" i="3"/>
  <c r="AD40" i="3" s="1"/>
  <c r="AK21" i="3"/>
  <c r="AK34" i="3" s="1"/>
  <c r="O37" i="3"/>
  <c r="AC11" i="3"/>
  <c r="AC37" i="3" s="1"/>
  <c r="BH15" i="3"/>
  <c r="BT7" i="3"/>
  <c r="BA41" i="3"/>
  <c r="BL39" i="3"/>
  <c r="BR39" i="3" s="1"/>
  <c r="BD39" i="3"/>
  <c r="BB41" i="3"/>
  <c r="BK37" i="3"/>
  <c r="BQ37" i="3" s="1"/>
  <c r="BD37" i="3"/>
  <c r="AM15" i="3"/>
  <c r="AD7" i="3"/>
  <c r="AD33" i="3" s="1"/>
  <c r="R39" i="3"/>
  <c r="P11" i="3"/>
  <c r="AB6" i="3"/>
  <c r="AB32" i="3" s="1"/>
  <c r="BL7" i="3"/>
  <c r="BR7" i="3" s="1"/>
  <c r="I14" i="3"/>
  <c r="BP12" i="3"/>
  <c r="BV12" i="3" s="1"/>
  <c r="I12" i="3"/>
  <c r="BO16" i="3"/>
  <c r="BU16" i="3" s="1"/>
  <c r="AB8" i="3"/>
  <c r="AB34" i="3" s="1"/>
  <c r="N34" i="3"/>
  <c r="P8" i="3"/>
  <c r="AH38" i="3"/>
  <c r="AH28" i="3"/>
  <c r="AI35" i="3"/>
  <c r="AK22" i="3"/>
  <c r="AK35" i="3" s="1"/>
  <c r="AK20" i="3"/>
  <c r="AK33" i="3" s="1"/>
  <c r="AG33" i="3"/>
  <c r="BL18" i="3"/>
  <c r="BR18" i="3" s="1"/>
  <c r="AA12" i="3"/>
  <c r="AA38" i="3" s="1"/>
  <c r="M38" i="3"/>
  <c r="P12" i="3"/>
  <c r="AK27" i="3"/>
  <c r="AK40" i="3" s="1"/>
  <c r="AR28" i="3"/>
  <c r="AT28" i="3"/>
  <c r="AT32" i="3"/>
  <c r="AT41" i="3" s="1"/>
  <c r="BI15" i="3"/>
  <c r="BF28" i="3"/>
  <c r="BU22" i="3"/>
  <c r="I15" i="3"/>
  <c r="BC15" i="3"/>
  <c r="BD3" i="3"/>
  <c r="BC28" i="3"/>
  <c r="BD16" i="3"/>
  <c r="BD10" i="3"/>
  <c r="BD29" i="3"/>
  <c r="BK9" i="3"/>
  <c r="BQ9" i="3" s="1"/>
  <c r="AF41" i="3"/>
  <c r="BQ29" i="3"/>
  <c r="BE41" i="3"/>
  <c r="AJ28" i="3"/>
  <c r="AZ28" i="3"/>
  <c r="BD28" i="3" s="1"/>
  <c r="BO20" i="3"/>
  <c r="BU20" i="3" s="1"/>
  <c r="I20" i="3"/>
  <c r="M39" i="3"/>
  <c r="AA13" i="3"/>
  <c r="AA39" i="3" s="1"/>
  <c r="U41" i="3"/>
  <c r="AI29" i="3"/>
  <c r="AI28" i="3"/>
  <c r="AK26" i="3"/>
  <c r="AK39" i="3" s="1"/>
  <c r="Y10" i="3"/>
  <c r="Y36" i="3" s="1"/>
  <c r="Y41" i="3" s="1"/>
  <c r="K36" i="3"/>
  <c r="K41" i="3" s="1"/>
  <c r="P10" i="3"/>
  <c r="N31" i="3"/>
  <c r="P5" i="3"/>
  <c r="Y14" i="3"/>
  <c r="Y40" i="3" s="1"/>
  <c r="R40" i="3"/>
  <c r="R41" i="3" s="1"/>
  <c r="BD40" i="3"/>
  <c r="AA6" i="3"/>
  <c r="AA32" i="3" s="1"/>
  <c r="M32" i="3"/>
  <c r="P6" i="3"/>
  <c r="BD13" i="3"/>
  <c r="BK13" i="3"/>
  <c r="BQ13" i="3" s="1"/>
  <c r="BD26" i="3"/>
  <c r="BK26" i="3"/>
  <c r="BQ26" i="3" s="1"/>
  <c r="BD22" i="3"/>
  <c r="BK22" i="3"/>
  <c r="BQ22" i="3" s="1"/>
  <c r="BD36" i="3"/>
  <c r="BD33" i="3"/>
  <c r="BD35" i="3"/>
  <c r="X29" i="3"/>
  <c r="M15" i="3"/>
  <c r="BO11" i="3"/>
  <c r="BU11" i="3" s="1"/>
  <c r="BO7" i="3"/>
  <c r="BU7" i="3" s="1"/>
  <c r="I10" i="3"/>
  <c r="BN3" i="3"/>
  <c r="BT3" i="3" s="1"/>
  <c r="I3" i="3"/>
  <c r="BM6" i="3"/>
  <c r="BS6" i="3" s="1"/>
  <c r="L36" i="3"/>
  <c r="L41" i="3" s="1"/>
  <c r="L15" i="3"/>
  <c r="M33" i="3"/>
  <c r="AA7" i="3"/>
  <c r="AA33" i="3" s="1"/>
  <c r="T35" i="3"/>
  <c r="AA9" i="3"/>
  <c r="AA35" i="3" s="1"/>
  <c r="W9" i="3"/>
  <c r="W35" i="3" s="1"/>
  <c r="T31" i="3"/>
  <c r="T41" i="3" s="1"/>
  <c r="AA5" i="3"/>
  <c r="AA31" i="3" s="1"/>
  <c r="AA41" i="3" s="1"/>
  <c r="T15" i="3"/>
  <c r="W5" i="3"/>
  <c r="W31" i="3" s="1"/>
  <c r="AG28" i="3"/>
  <c r="AG30" i="3"/>
  <c r="AG41" i="3" s="1"/>
  <c r="AN29" i="3"/>
  <c r="AN41" i="3" s="1"/>
  <c r="AN15" i="3"/>
  <c r="AO33" i="3"/>
  <c r="AO41" i="3" s="1"/>
  <c r="AO15" i="3"/>
  <c r="BJ28" i="3"/>
  <c r="BV17" i="3"/>
  <c r="BT29" i="3"/>
  <c r="I7" i="3"/>
  <c r="S32" i="3"/>
  <c r="S41" i="3" s="1"/>
  <c r="Z6" i="3"/>
  <c r="AQ31" i="3"/>
  <c r="AQ41" i="3" s="1"/>
  <c r="AQ15" i="3"/>
  <c r="BU13" i="3"/>
  <c r="BT10" i="3"/>
  <c r="BU5" i="3"/>
  <c r="BF15" i="3"/>
  <c r="BR4" i="3"/>
  <c r="BT16" i="3"/>
  <c r="BH28" i="3"/>
  <c r="BU21" i="3"/>
  <c r="BS20" i="3"/>
  <c r="BU17" i="3"/>
  <c r="BT24" i="3"/>
  <c r="BJ41" i="3"/>
  <c r="BF41" i="3"/>
  <c r="BK3" i="3"/>
  <c r="BQ3" i="3" s="1"/>
  <c r="N35" i="3"/>
  <c r="AB9" i="3"/>
  <c r="AB35" i="3" s="1"/>
  <c r="W10" i="3"/>
  <c r="W36" i="3" s="1"/>
  <c r="AP32" i="3"/>
  <c r="AP15" i="3"/>
  <c r="BU18" i="3"/>
  <c r="BV31" i="3"/>
  <c r="Z12" i="3"/>
  <c r="Z38" i="3" s="1"/>
  <c r="L38" i="3"/>
  <c r="V33" i="3"/>
  <c r="AC7" i="3"/>
  <c r="AC33" i="3" s="1"/>
  <c r="AJ36" i="3"/>
  <c r="AJ41" i="3" s="1"/>
  <c r="AK23" i="3"/>
  <c r="AK36" i="3" s="1"/>
  <c r="AH32" i="3"/>
  <c r="AH41" i="3" s="1"/>
  <c r="AK19" i="3"/>
  <c r="AK32" i="3" s="1"/>
  <c r="AP41" i="3"/>
  <c r="BN13" i="3"/>
  <c r="BT13" i="3" s="1"/>
  <c r="BP10" i="3"/>
  <c r="BV10" i="3" s="1"/>
  <c r="BP6" i="3"/>
  <c r="BV6" i="3" s="1"/>
  <c r="BA15" i="3"/>
  <c r="AY15" i="3"/>
  <c r="BL25" i="3"/>
  <c r="BR25" i="3" s="1"/>
  <c r="BA28" i="3"/>
  <c r="BN18" i="3"/>
  <c r="BT18" i="3" s="1"/>
  <c r="BL17" i="3"/>
  <c r="BR17" i="3" s="1"/>
  <c r="AI37" i="3"/>
  <c r="AK24" i="3"/>
  <c r="AK37" i="3" s="1"/>
  <c r="AK17" i="3"/>
  <c r="AK30" i="3" s="1"/>
  <c r="BO6" i="3"/>
  <c r="BU6" i="3" s="1"/>
  <c r="BB15" i="3"/>
  <c r="AZ15" i="3"/>
  <c r="BD4" i="3"/>
  <c r="BD21" i="3"/>
  <c r="T4" i="24" l="1"/>
  <c r="M4" i="24"/>
  <c r="S4" i="24"/>
  <c r="L4" i="24"/>
  <c r="U4" i="24"/>
  <c r="N4" i="24"/>
  <c r="I10" i="24"/>
  <c r="AD10" i="24" s="1"/>
  <c r="BI5" i="23"/>
  <c r="F5" i="24"/>
  <c r="AA5" i="24" s="1"/>
  <c r="BH5" i="23"/>
  <c r="E5" i="24"/>
  <c r="Z5" i="24" s="1"/>
  <c r="BJ5" i="23"/>
  <c r="G5" i="24"/>
  <c r="AB5" i="24" s="1"/>
  <c r="H11" i="24"/>
  <c r="AC11" i="24" s="1"/>
  <c r="AA15" i="3"/>
  <c r="AD3" i="3"/>
  <c r="P29" i="3"/>
  <c r="P15" i="3"/>
  <c r="X41" i="3"/>
  <c r="P31" i="3"/>
  <c r="AD5" i="3"/>
  <c r="AD31" i="3" s="1"/>
  <c r="AB15" i="3"/>
  <c r="AB29" i="3"/>
  <c r="AB41" i="3" s="1"/>
  <c r="X15" i="3"/>
  <c r="P37" i="3"/>
  <c r="AD11" i="3"/>
  <c r="AD37" i="3" s="1"/>
  <c r="AD8" i="3"/>
  <c r="AD34" i="3" s="1"/>
  <c r="P34" i="3"/>
  <c r="N41" i="3"/>
  <c r="P32" i="3"/>
  <c r="AD6" i="3"/>
  <c r="AD32" i="3" s="1"/>
  <c r="AD10" i="3"/>
  <c r="AD36" i="3" s="1"/>
  <c r="P36" i="3"/>
  <c r="AD9" i="3"/>
  <c r="AD35" i="3" s="1"/>
  <c r="O41" i="3"/>
  <c r="Z32" i="3"/>
  <c r="Z41" i="3" s="1"/>
  <c r="Z15" i="3"/>
  <c r="W41" i="3"/>
  <c r="M41" i="3"/>
  <c r="AD12" i="3"/>
  <c r="AD38" i="3" s="1"/>
  <c r="P38" i="3"/>
  <c r="W15" i="3"/>
  <c r="W44" i="3" s="1"/>
  <c r="AC15" i="3"/>
  <c r="AC29" i="3"/>
  <c r="AC41" i="3" s="1"/>
  <c r="AI41" i="3"/>
  <c r="AK28" i="3"/>
  <c r="Y15" i="3"/>
  <c r="S5" i="24" l="1"/>
  <c r="L5" i="24"/>
  <c r="T5" i="24"/>
  <c r="M5" i="24"/>
  <c r="U5" i="24"/>
  <c r="N5" i="24"/>
  <c r="Q37" i="5"/>
  <c r="R37" i="5" s="1"/>
  <c r="BI6" i="23"/>
  <c r="F6" i="24"/>
  <c r="AA6" i="24" s="1"/>
  <c r="BH6" i="23"/>
  <c r="E6" i="24"/>
  <c r="Z6" i="24" s="1"/>
  <c r="BJ6" i="23"/>
  <c r="G6" i="24"/>
  <c r="AB6" i="24" s="1"/>
  <c r="H12" i="24"/>
  <c r="AC12" i="24" s="1"/>
  <c r="I11" i="24"/>
  <c r="AD11" i="24" s="1"/>
  <c r="P41" i="3"/>
  <c r="AD29" i="3"/>
  <c r="AD41" i="3" s="1"/>
  <c r="AD15" i="3"/>
  <c r="Q35" i="5"/>
  <c r="M6" i="24" l="1"/>
  <c r="T6" i="24"/>
  <c r="N6" i="24"/>
  <c r="U6" i="24"/>
  <c r="L6" i="24"/>
  <c r="S6" i="24"/>
  <c r="Q38" i="5"/>
  <c r="R38" i="5" s="1"/>
  <c r="G7" i="24"/>
  <c r="AB7" i="24" s="1"/>
  <c r="BJ7" i="23"/>
  <c r="I12" i="24"/>
  <c r="AD12" i="24" s="1"/>
  <c r="BH7" i="23"/>
  <c r="E7" i="24"/>
  <c r="Z7" i="24" s="1"/>
  <c r="F7" i="24"/>
  <c r="AA7" i="24" s="1"/>
  <c r="BI7" i="23"/>
  <c r="H13" i="24"/>
  <c r="AC13" i="24" s="1"/>
  <c r="R35" i="5"/>
  <c r="M7" i="24" l="1"/>
  <c r="T7" i="24"/>
  <c r="L7" i="24"/>
  <c r="S7" i="24"/>
  <c r="N7" i="24"/>
  <c r="U7" i="24"/>
  <c r="BJ8" i="23"/>
  <c r="G8" i="24"/>
  <c r="AB8" i="24" s="1"/>
  <c r="BI8" i="23"/>
  <c r="F8" i="24"/>
  <c r="AA8" i="24" s="1"/>
  <c r="I13" i="24"/>
  <c r="AD13" i="24" s="1"/>
  <c r="H15" i="24"/>
  <c r="AC15" i="24" s="1"/>
  <c r="H14" i="24"/>
  <c r="AC14" i="24" s="1"/>
  <c r="BH8" i="23"/>
  <c r="E8" i="24"/>
  <c r="Z8" i="24" s="1"/>
  <c r="AC16" i="24" l="1"/>
  <c r="M8" i="24"/>
  <c r="T8" i="24"/>
  <c r="N8" i="24"/>
  <c r="U8" i="24"/>
  <c r="S8" i="24"/>
  <c r="L8" i="24"/>
  <c r="Q40" i="5"/>
  <c r="R40" i="5" s="1"/>
  <c r="BJ9" i="23"/>
  <c r="G9" i="24"/>
  <c r="AB9" i="24" s="1"/>
  <c r="BH9" i="23"/>
  <c r="E9" i="24"/>
  <c r="Z9" i="24" s="1"/>
  <c r="H16" i="24"/>
  <c r="I15" i="24"/>
  <c r="AD15" i="24" s="1"/>
  <c r="I14" i="24"/>
  <c r="AD14" i="24" s="1"/>
  <c r="BI9" i="23"/>
  <c r="F9" i="24"/>
  <c r="AA9" i="24" s="1"/>
  <c r="H18" i="24" l="1"/>
  <c r="H17" i="5" s="1"/>
  <c r="Q17" i="5" s="1"/>
  <c r="R17" i="5" s="1"/>
  <c r="AD16" i="24"/>
  <c r="U9" i="24"/>
  <c r="N9" i="24"/>
  <c r="L9" i="24"/>
  <c r="S9" i="24"/>
  <c r="T9" i="24"/>
  <c r="M9" i="24"/>
  <c r="I16" i="24"/>
  <c r="I18" i="24" s="1"/>
  <c r="H18" i="5" s="1"/>
  <c r="BJ10" i="23"/>
  <c r="G10" i="24"/>
  <c r="AB10" i="24" s="1"/>
  <c r="BI10" i="23"/>
  <c r="F10" i="24"/>
  <c r="AA10" i="24" s="1"/>
  <c r="BH10" i="23"/>
  <c r="E10" i="24"/>
  <c r="Z10" i="24" s="1"/>
  <c r="Q18" i="5" l="1"/>
  <c r="R18" i="5" s="1"/>
  <c r="M10" i="24"/>
  <c r="T10" i="24"/>
  <c r="U10" i="24"/>
  <c r="N10" i="24"/>
  <c r="L10" i="24"/>
  <c r="S10" i="24"/>
  <c r="BJ11" i="23"/>
  <c r="G11" i="24"/>
  <c r="AB11" i="24" s="1"/>
  <c r="BI11" i="23"/>
  <c r="F11" i="24"/>
  <c r="AA11" i="24" s="1"/>
  <c r="BH11" i="23"/>
  <c r="E11" i="24"/>
  <c r="Z11" i="24" s="1"/>
  <c r="N11" i="24" l="1"/>
  <c r="U11" i="24"/>
  <c r="M11" i="24"/>
  <c r="T11" i="24"/>
  <c r="L11" i="24"/>
  <c r="S11" i="24"/>
  <c r="BI12" i="23"/>
  <c r="F12" i="24"/>
  <c r="AA12" i="24" s="1"/>
  <c r="BH12" i="23"/>
  <c r="E12" i="24"/>
  <c r="Z12" i="24" s="1"/>
  <c r="BJ12" i="23"/>
  <c r="G12" i="24"/>
  <c r="AB12" i="24" s="1"/>
  <c r="N12" i="24" l="1"/>
  <c r="U12" i="24"/>
  <c r="M12" i="24"/>
  <c r="T12" i="24"/>
  <c r="S12" i="24"/>
  <c r="L12" i="24"/>
  <c r="BH13" i="23"/>
  <c r="E13" i="24"/>
  <c r="Z13" i="24" s="1"/>
  <c r="BJ13" i="23"/>
  <c r="G13" i="24"/>
  <c r="AB13" i="24" s="1"/>
  <c r="BI13" i="23"/>
  <c r="F13" i="24"/>
  <c r="AA13" i="24" s="1"/>
  <c r="M13" i="24" l="1"/>
  <c r="T13" i="24"/>
  <c r="L13" i="24"/>
  <c r="S13" i="24"/>
  <c r="N13" i="24"/>
  <c r="U13" i="24"/>
  <c r="BJ14" i="23"/>
  <c r="G15" i="24" s="1"/>
  <c r="AB15" i="24" s="1"/>
  <c r="G14" i="24"/>
  <c r="AB14" i="24" s="1"/>
  <c r="BI14" i="23"/>
  <c r="F15" i="24" s="1"/>
  <c r="AA15" i="24" s="1"/>
  <c r="F14" i="24"/>
  <c r="AA14" i="24" s="1"/>
  <c r="BH14" i="23"/>
  <c r="E15" i="24" s="1"/>
  <c r="Z15" i="24" s="1"/>
  <c r="E14" i="24"/>
  <c r="Z14" i="24" s="1"/>
  <c r="AB16" i="24" l="1"/>
  <c r="Z16" i="24"/>
  <c r="AA16" i="24"/>
  <c r="L14" i="24"/>
  <c r="S14" i="24"/>
  <c r="N14" i="24"/>
  <c r="U14" i="24"/>
  <c r="M14" i="24"/>
  <c r="T14" i="24"/>
  <c r="N15" i="24"/>
  <c r="U15" i="24"/>
  <c r="L15" i="24"/>
  <c r="L16" i="24" s="1"/>
  <c r="S15" i="24"/>
  <c r="S16" i="24" s="1"/>
  <c r="M15" i="24"/>
  <c r="T15" i="24"/>
  <c r="F16" i="24"/>
  <c r="H15" i="5" s="1"/>
  <c r="E16" i="24"/>
  <c r="H14" i="5" s="1"/>
  <c r="G16" i="24"/>
  <c r="H16" i="5" s="1"/>
  <c r="N16" i="24" l="1"/>
  <c r="I16" i="5" s="1"/>
  <c r="M16" i="24"/>
  <c r="I15" i="5" s="1"/>
  <c r="T16" i="24"/>
  <c r="J15" i="5" s="1"/>
  <c r="Q15" i="5" s="1"/>
  <c r="R15" i="5" s="1"/>
  <c r="U16" i="24"/>
  <c r="J16" i="5" s="1"/>
  <c r="I14" i="5"/>
  <c r="J14" i="5"/>
  <c r="Q16" i="5" l="1"/>
  <c r="R16" i="5" s="1"/>
  <c r="Q14" i="5"/>
  <c r="R14" i="5" s="1"/>
  <c r="C15" i="23" l="1"/>
  <c r="BG3" i="23" l="1"/>
  <c r="AL6" i="23"/>
  <c r="AL14" i="23"/>
  <c r="AL11" i="23"/>
  <c r="AL5" i="23"/>
  <c r="AL7" i="23"/>
  <c r="AL3" i="23"/>
  <c r="AL9" i="23"/>
  <c r="D20" i="24"/>
  <c r="AL8" i="23"/>
  <c r="AL12" i="23"/>
  <c r="AR4" i="23"/>
  <c r="AR6" i="23"/>
  <c r="AR8" i="23"/>
  <c r="AR10" i="23"/>
  <c r="AR12" i="23"/>
  <c r="AR14" i="23"/>
  <c r="AL15" i="23"/>
  <c r="AL10" i="23"/>
  <c r="AR3" i="23"/>
  <c r="AL4" i="23"/>
  <c r="AR5" i="23"/>
  <c r="AR7" i="23"/>
  <c r="AR9" i="23"/>
  <c r="AR11" i="23"/>
  <c r="AR13" i="23"/>
  <c r="AR15" i="23"/>
  <c r="AL13" i="23"/>
  <c r="D4" i="24"/>
  <c r="BG4" i="23"/>
  <c r="I15" i="23"/>
  <c r="J20" i="24" s="1"/>
  <c r="J4" i="24" l="1"/>
  <c r="Y4" i="24"/>
  <c r="D5" i="24"/>
  <c r="Y5" i="24" s="1"/>
  <c r="BG5" i="23"/>
  <c r="J5" i="24" l="1"/>
  <c r="K5" i="24"/>
  <c r="R5" i="24"/>
  <c r="AE5" i="24"/>
  <c r="K4" i="24"/>
  <c r="R4" i="24"/>
  <c r="AE4" i="24"/>
  <c r="D6" i="24"/>
  <c r="Y6" i="24" s="1"/>
  <c r="BG6" i="23"/>
  <c r="K6" i="24" l="1"/>
  <c r="R6" i="24"/>
  <c r="AE6" i="24"/>
  <c r="D7" i="24"/>
  <c r="Y7" i="24" s="1"/>
  <c r="BG7" i="23"/>
  <c r="J6" i="24"/>
  <c r="K7" i="24" l="1"/>
  <c r="R7" i="24"/>
  <c r="AE7" i="24"/>
  <c r="BG8" i="23"/>
  <c r="D8" i="24"/>
  <c r="Y8" i="24" s="1"/>
  <c r="Q4" i="24"/>
  <c r="X4" i="24"/>
  <c r="J7" i="24"/>
  <c r="R8" i="24" l="1"/>
  <c r="K8" i="24"/>
  <c r="AE8" i="24"/>
  <c r="X5" i="24"/>
  <c r="Q5" i="24"/>
  <c r="J8" i="24"/>
  <c r="BG9" i="23"/>
  <c r="D9" i="24"/>
  <c r="Y9" i="24" s="1"/>
  <c r="K9" i="24" l="1"/>
  <c r="R9" i="24"/>
  <c r="AE9" i="24"/>
  <c r="Q6" i="24"/>
  <c r="J9" i="24"/>
  <c r="BG10" i="23"/>
  <c r="D10" i="24"/>
  <c r="Y10" i="24" s="1"/>
  <c r="K10" i="24" l="1"/>
  <c r="R10" i="24"/>
  <c r="AE10" i="24"/>
  <c r="J10" i="24"/>
  <c r="X7" i="24"/>
  <c r="BG11" i="23"/>
  <c r="D11" i="24"/>
  <c r="Y11" i="24" s="1"/>
  <c r="X6" i="24"/>
  <c r="K11" i="24" l="1"/>
  <c r="R11" i="24"/>
  <c r="AE11" i="24"/>
  <c r="BG12" i="23"/>
  <c r="D12" i="24"/>
  <c r="Y12" i="24" s="1"/>
  <c r="Q8" i="24"/>
  <c r="J11" i="24"/>
  <c r="Q7" i="24"/>
  <c r="R12" i="24" l="1"/>
  <c r="K12" i="24"/>
  <c r="AE12" i="24"/>
  <c r="X8" i="24"/>
  <c r="BG13" i="23"/>
  <c r="D13" i="24"/>
  <c r="Y13" i="24" s="1"/>
  <c r="X9" i="24"/>
  <c r="J12" i="24"/>
  <c r="K13" i="24" l="1"/>
  <c r="Q13" i="24" s="1"/>
  <c r="R13" i="24"/>
  <c r="X13" i="24" s="1"/>
  <c r="AE13" i="24"/>
  <c r="Q10" i="24"/>
  <c r="J13" i="24"/>
  <c r="X10" i="24"/>
  <c r="Q9" i="24"/>
  <c r="BG14" i="23"/>
  <c r="D15" i="24" s="1"/>
  <c r="Y15" i="24" s="1"/>
  <c r="D14" i="24"/>
  <c r="Y14" i="24" s="1"/>
  <c r="Y16" i="24" l="1"/>
  <c r="K15" i="24"/>
  <c r="R15" i="24"/>
  <c r="AE15" i="24"/>
  <c r="K14" i="24"/>
  <c r="Q14" i="24" s="1"/>
  <c r="R14" i="24"/>
  <c r="X14" i="24" s="1"/>
  <c r="AE14" i="24"/>
  <c r="Q11" i="24"/>
  <c r="J14" i="24"/>
  <c r="X11" i="24"/>
  <c r="J15" i="24"/>
  <c r="D16" i="24"/>
  <c r="H13" i="5" s="1"/>
  <c r="AE16" i="24" l="1"/>
  <c r="X15" i="24"/>
  <c r="X16" i="24" s="1"/>
  <c r="R16" i="24"/>
  <c r="J13" i="5" s="1"/>
  <c r="J16" i="24"/>
  <c r="Q15" i="24"/>
  <c r="K16" i="24"/>
  <c r="Q12" i="24"/>
  <c r="I13" i="5"/>
  <c r="X12" i="24"/>
  <c r="Q16" i="24" l="1"/>
  <c r="Q13" i="5"/>
  <c r="Q20" i="5" s="1"/>
  <c r="R13" i="5" l="1"/>
  <c r="R20" i="5" s="1"/>
  <c r="V24" i="5" s="1"/>
  <c r="J4" i="25" l="1"/>
  <c r="H5" i="25"/>
  <c r="J5" i="25" s="1"/>
  <c r="H6" i="25" l="1"/>
  <c r="H7" i="25" s="1"/>
  <c r="J7" i="25"/>
  <c r="H8" i="25"/>
  <c r="J6" i="25"/>
  <c r="J8" i="25" l="1"/>
  <c r="H9" i="25"/>
  <c r="J9" i="25" l="1"/>
  <c r="H10" i="25"/>
  <c r="J10" i="25" l="1"/>
  <c r="H11" i="25"/>
  <c r="H12" i="25" l="1"/>
  <c r="J11" i="25"/>
  <c r="H13" i="25" l="1"/>
  <c r="J12" i="25"/>
  <c r="H14" i="25" l="1"/>
  <c r="J13" i="25"/>
  <c r="J14" i="25" l="1"/>
  <c r="H15" i="25"/>
  <c r="J15" i="25" l="1"/>
  <c r="H16" i="25"/>
  <c r="J16" i="25" l="1"/>
  <c r="H39" i="5"/>
  <c r="Q39" i="5" s="1"/>
  <c r="R39" i="5" l="1"/>
  <c r="R42" i="5" s="1"/>
  <c r="T42" i="5" s="1"/>
  <c r="Q42" i="5"/>
  <c r="T48" i="5" l="1"/>
  <c r="V46" i="5"/>
  <c r="V50" i="5" s="1"/>
  <c r="V51" i="5" l="1"/>
</calcChain>
</file>

<file path=xl/sharedStrings.xml><?xml version="1.0" encoding="utf-8"?>
<sst xmlns="http://schemas.openxmlformats.org/spreadsheetml/2006/main" count="2288" uniqueCount="203">
  <si>
    <t>Notes:</t>
  </si>
  <si>
    <t>NA</t>
  </si>
  <si>
    <t>TOTAL</t>
  </si>
  <si>
    <t>Unknown</t>
  </si>
  <si>
    <t>Tier 2</t>
  </si>
  <si>
    <t>Tier 1</t>
  </si>
  <si>
    <t>Avg Monthly Electric / Gas Charges</t>
  </si>
  <si>
    <t>Total Electric / Gas Charges</t>
  </si>
  <si>
    <t>KWH Second Block</t>
  </si>
  <si>
    <t>KWH First Block</t>
  </si>
  <si>
    <t># of Billed Customers*
(Count of Contract Account ID)</t>
  </si>
  <si>
    <t>Yearmonth</t>
  </si>
  <si>
    <t>Avg Monthly Electric / Gas Charges
CALCULATED - COMPARISON</t>
  </si>
  <si>
    <t>All Customers</t>
  </si>
  <si>
    <t>Electric and Dual Customers</t>
  </si>
  <si>
    <t>Gas and Dual Customers</t>
  </si>
  <si>
    <t>SUM</t>
  </si>
  <si>
    <t>* Total row for # of billed customers are showing number of customers participated in PSE HELP in any given month</t>
  </si>
  <si>
    <t>* The main reason for monthly billed CA_ID counts being lower then in the TOTAL row is due to customer starting and stopping service mid investigation year</t>
  </si>
  <si>
    <t>Avg Monthly Usage 
(KWH)</t>
  </si>
  <si>
    <t>Avg Monthly Usage 
(THERMS)</t>
  </si>
  <si>
    <t>USAGE TOTAL 
(KWH)</t>
  </si>
  <si>
    <t>USAGE TOTAL 
(THERMS)</t>
  </si>
  <si>
    <t>kWh</t>
  </si>
  <si>
    <t>Total</t>
  </si>
  <si>
    <t>Therms</t>
  </si>
  <si>
    <t>CALCULATED - COMPARISON</t>
  </si>
  <si>
    <t>* Restricted for rates SCH_7E and SCH_023G</t>
  </si>
  <si>
    <t>Bills</t>
  </si>
  <si>
    <t>Revenue</t>
  </si>
  <si>
    <t>Basic</t>
  </si>
  <si>
    <t>Energy</t>
  </si>
  <si>
    <t>To be Given</t>
  </si>
  <si>
    <t>Gas</t>
  </si>
  <si>
    <t>Puget Sound Energy</t>
  </si>
  <si>
    <t>Line</t>
  </si>
  <si>
    <t>Customer Class</t>
  </si>
  <si>
    <t>Rate</t>
  </si>
  <si>
    <t>Schedule</t>
  </si>
  <si>
    <t>First</t>
  </si>
  <si>
    <t>Number</t>
  </si>
  <si>
    <t>of</t>
  </si>
  <si>
    <t>Charge</t>
  </si>
  <si>
    <t>$/bill</t>
  </si>
  <si>
    <t>Residential Bill Discount Rate - Tier 1</t>
  </si>
  <si>
    <t>Residential Bill Discount Rate - Tier 2</t>
  </si>
  <si>
    <t>First block</t>
  </si>
  <si>
    <t>(1)</t>
  </si>
  <si>
    <t>Second block</t>
  </si>
  <si>
    <t>Discount</t>
  </si>
  <si>
    <t>Bill</t>
  </si>
  <si>
    <t>Proposed</t>
  </si>
  <si>
    <t>For</t>
  </si>
  <si>
    <t>(2)</t>
  </si>
  <si>
    <t>Credits</t>
  </si>
  <si>
    <t>Electric</t>
  </si>
  <si>
    <t>$/kWh</t>
  </si>
  <si>
    <t>Delivery</t>
  </si>
  <si>
    <t>$/therm</t>
  </si>
  <si>
    <t>Block</t>
  </si>
  <si>
    <t>Second</t>
  </si>
  <si>
    <t>(&lt;600 kWh)</t>
  </si>
  <si>
    <t>(&gt;600 kWh)</t>
  </si>
  <si>
    <t>$</t>
  </si>
  <si>
    <t>State Utility Tax</t>
  </si>
  <si>
    <t>https://dor.wa.gov/find-taxes-rates/other-taxes/public-utility-tax</t>
  </si>
  <si>
    <t>CONVERSION FACTOR</t>
  </si>
  <si>
    <t>LINE</t>
  </si>
  <si>
    <t>NO.</t>
  </si>
  <si>
    <t>DESCRIPTION</t>
  </si>
  <si>
    <t>%'s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Proposed Bill Discount Rate Rider Schedule 129D</t>
  </si>
  <si>
    <t>Requirement</t>
  </si>
  <si>
    <t>Previous</t>
  </si>
  <si>
    <t>Program</t>
  </si>
  <si>
    <t>Year's</t>
  </si>
  <si>
    <t>PSE HELP</t>
  </si>
  <si>
    <t>Unspent</t>
  </si>
  <si>
    <t>(3)</t>
  </si>
  <si>
    <t>No.</t>
  </si>
  <si>
    <t>Source: Puget Sound Energy --&gt; Tariffs, Rates and Regulatory Filings --&gt; Rates schedule summaries (https://www.pse.com/pages/rates/schedule-summaries#sort=%40documentdate%20descending)</t>
  </si>
  <si>
    <t>Total - Electric</t>
  </si>
  <si>
    <t>Total - Gas</t>
  </si>
  <si>
    <t>Total - Electric and Gas</t>
  </si>
  <si>
    <t>Rider</t>
  </si>
  <si>
    <t>(4)</t>
  </si>
  <si>
    <t>Final</t>
  </si>
  <si>
    <t>RSI means revenue sensitive items adjustment, including taxes, bad debt, and annual filing fee.</t>
  </si>
  <si>
    <t>Administrative</t>
  </si>
  <si>
    <r>
      <t>Total</t>
    </r>
    <r>
      <rPr>
        <vertAlign val="superscript"/>
        <sz val="8"/>
        <rFont val="Arial"/>
        <family val="2"/>
      </rPr>
      <t>(1)</t>
    </r>
  </si>
  <si>
    <r>
      <t>Net</t>
    </r>
    <r>
      <rPr>
        <vertAlign val="superscript"/>
        <sz val="8"/>
        <rFont val="Arial"/>
        <family val="2"/>
      </rPr>
      <t>(2)</t>
    </r>
  </si>
  <si>
    <r>
      <t>Unspent PSE HELP funding - Electric</t>
    </r>
    <r>
      <rPr>
        <vertAlign val="superscript"/>
        <sz val="8"/>
        <rFont val="Arial"/>
        <family val="2"/>
      </rPr>
      <t>(5)</t>
    </r>
  </si>
  <si>
    <r>
      <t>Revenue Requirement - Electric</t>
    </r>
    <r>
      <rPr>
        <b/>
        <vertAlign val="superscript"/>
        <sz val="8"/>
        <rFont val="Arial"/>
        <family val="2"/>
      </rPr>
      <t>(4,5)</t>
    </r>
  </si>
  <si>
    <r>
      <t>Unspent PSE HELP funding - Gas</t>
    </r>
    <r>
      <rPr>
        <vertAlign val="superscript"/>
        <sz val="8"/>
        <rFont val="Arial"/>
        <family val="2"/>
      </rPr>
      <t>(5)</t>
    </r>
  </si>
  <si>
    <r>
      <t>Revenue Requirement - Gas</t>
    </r>
    <r>
      <rPr>
        <b/>
        <vertAlign val="superscript"/>
        <sz val="8"/>
        <rFont val="Arial"/>
        <family val="2"/>
      </rPr>
      <t>(4,5)</t>
    </r>
  </si>
  <si>
    <r>
      <t>Revenue Requirement - Total</t>
    </r>
    <r>
      <rPr>
        <b/>
        <vertAlign val="superscript"/>
        <sz val="8"/>
        <rFont val="Arial"/>
        <family val="2"/>
      </rPr>
      <t>(4,5)</t>
    </r>
  </si>
  <si>
    <t>Includes all volumetric charges, including riders and trackers.</t>
  </si>
  <si>
    <t>Net bill includes all charges but does not include any optional or voluntary schedules.</t>
  </si>
  <si>
    <t>Tier 3</t>
  </si>
  <si>
    <t>Tier 4</t>
  </si>
  <si>
    <t>Tier 5</t>
  </si>
  <si>
    <t>Tier 6</t>
  </si>
  <si>
    <t>Avg Monthly Electric / Gas Charges
EXCEL CALCULATED</t>
  </si>
  <si>
    <t xml:space="preserve"> </t>
  </si>
  <si>
    <t>Residential Bill Discount Rate - Tier 3</t>
  </si>
  <si>
    <t>Residential Bill Discount Rate - Tier 4</t>
  </si>
  <si>
    <t>Residential Bill Discount Rate - Tier 5</t>
  </si>
  <si>
    <t>Residential Bill Discount Rate - Tier 6</t>
  </si>
  <si>
    <t>`</t>
  </si>
  <si>
    <t>Electric Conversion Factor from UE-220066 updated for new Annual Filing Fee Rate</t>
  </si>
  <si>
    <t>PUGET SOUND ENERGY - ELECTRIC</t>
  </si>
  <si>
    <t>ELECTRIC RESULTS OF OPERATIONS</t>
  </si>
  <si>
    <t>2022 GENERAL RATE CASE</t>
  </si>
  <si>
    <t>12 MONTHS ENDED JUNE 30, 2021</t>
  </si>
  <si>
    <t>RATE YEARS CALENDAR 2023 AND 2024</t>
  </si>
  <si>
    <t>Rates, effective May 1, 2023</t>
  </si>
  <si>
    <t>BDR</t>
  </si>
  <si>
    <t>23BDR</t>
  </si>
  <si>
    <t>7BDR</t>
  </si>
  <si>
    <t xml:space="preserve"> T1: 0% FPL to ≤ 20% FPL</t>
  </si>
  <si>
    <t xml:space="preserve"> T2: &gt;20% FPL to ≤ 50% FPL</t>
  </si>
  <si>
    <t xml:space="preserve"> T3: &gt;50% FPL to ≤ 100% FPL</t>
  </si>
  <si>
    <t xml:space="preserve"> T4: &gt;100% FPL to ≤ 150% FPL</t>
  </si>
  <si>
    <t xml:space="preserve"> T5: &gt;150% FPL to ≤ 200% FPL</t>
  </si>
  <si>
    <t xml:space="preserve"> T6: &gt;200% FPL &amp; ≤ 80% AMI </t>
  </si>
  <si>
    <r>
      <t xml:space="preserve">Costs </t>
    </r>
    <r>
      <rPr>
        <vertAlign val="superscript"/>
        <sz val="8"/>
        <rFont val="Arial"/>
        <family val="2"/>
      </rPr>
      <t>(4)</t>
    </r>
    <r>
      <rPr>
        <sz val="8"/>
        <rFont val="Arial"/>
        <family val="2"/>
      </rPr>
      <t xml:space="preserve"> </t>
    </r>
  </si>
  <si>
    <t>PUGET SOUND ENERGY - GAS</t>
  </si>
  <si>
    <t>GAS RESULTS OF OPERATIONS</t>
  </si>
  <si>
    <t>Electric Conversion Factor from UG-220067 updated for new Annual Filing Fee Rate</t>
  </si>
  <si>
    <t>No Projected BDR administrative cost for 2023 filing per GRC settlement, page 23, section 37.i. approved in Final Order 24/10 in Docket UE-220066.</t>
  </si>
  <si>
    <t>(5)</t>
  </si>
  <si>
    <t>(6)</t>
  </si>
  <si>
    <t xml:space="preserve">Note: </t>
  </si>
  <si>
    <t xml:space="preserve">Income </t>
  </si>
  <si>
    <r>
      <t xml:space="preserve">Tiers </t>
    </r>
    <r>
      <rPr>
        <vertAlign val="superscript"/>
        <sz val="8"/>
        <rFont val="Arial"/>
        <family val="2"/>
      </rPr>
      <t>(6)</t>
    </r>
  </si>
  <si>
    <t># of Billed Customers* (FOR ADDITIONS)
(Count of Contract Account ID)</t>
  </si>
  <si>
    <t>Avg Monthly Usage 
(KWH) - First Block</t>
  </si>
  <si>
    <t>Avg Monthly Usage 
(KWH) - Second Block</t>
  </si>
  <si>
    <t>TOTAL (number of bills)</t>
  </si>
  <si>
    <r>
      <t>Billing determinants</t>
    </r>
    <r>
      <rPr>
        <vertAlign val="superscript"/>
        <sz val="8"/>
        <rFont val="Arial"/>
        <family val="2"/>
      </rPr>
      <t>(7)</t>
    </r>
  </si>
  <si>
    <t>(7)</t>
  </si>
  <si>
    <t># of Customers (added from Known LI)</t>
  </si>
  <si>
    <t>Basic Charge</t>
  </si>
  <si>
    <t>Energy Charge First Block</t>
  </si>
  <si>
    <t>Energy Charge Second Block</t>
  </si>
  <si>
    <t>&lt;----</t>
  </si>
  <si>
    <t xml:space="preserve">Delivery Charge </t>
  </si>
  <si>
    <t xml:space="preserve">2023 PROGRAM YEAR (Oct 1, 2023 - Sep 30, 2024) REVENUE REQUIREMENT 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2</t>
  </si>
  <si>
    <t>Month 11</t>
  </si>
  <si>
    <t>&lt;---</t>
  </si>
  <si>
    <t xml:space="preserve">ELECTRIC </t>
  </si>
  <si>
    <t>GAS</t>
  </si>
  <si>
    <t>Final approved BDR tiers, income brackets and discounts - approved during UTC Open Meeting on August 24, 2023 (Dockets UE-230560 and UG-230561).</t>
  </si>
  <si>
    <t>* Data for customers without known income tier bracket (e.g., column I in tab "Known LI Actuals") are allocated into the six BDR tiers, based on the relative data of Known LI customers in each of the six tiers.</t>
  </si>
  <si>
    <t>Source: Provided by Customer Insights team.</t>
  </si>
  <si>
    <t>* Estimated Low-Income Customers use PSE's survey income data and a third-party income database Experian (2022).</t>
  </si>
  <si>
    <t>* Data for PSE's estimated low-income customers necessary to reach 70,000 electric and 70,000 gas customers (but net of Known LI customers), assuming that enrollment happens with lowest-income bracket tiers first, followed by enrolling customers in higher income brackets until the targeted number of customers is reached.</t>
  </si>
  <si>
    <r>
      <t xml:space="preserve"># of Billed Customers </t>
    </r>
    <r>
      <rPr>
        <b/>
        <vertAlign val="superscript"/>
        <sz val="12"/>
        <color indexed="8"/>
        <rFont val="Arial"/>
        <family val="2"/>
      </rPr>
      <t>(1)</t>
    </r>
    <r>
      <rPr>
        <b/>
        <sz val="12"/>
        <color indexed="8"/>
        <rFont val="Arial"/>
        <family val="2"/>
      </rPr>
      <t xml:space="preserve">
(Count of Contract Account ID)</t>
    </r>
  </si>
  <si>
    <r>
      <t xml:space="preserve">Tier 5 </t>
    </r>
    <r>
      <rPr>
        <vertAlign val="superscript"/>
        <sz val="12"/>
        <color indexed="8"/>
        <rFont val="Arial"/>
        <family val="2"/>
      </rPr>
      <t>(2)</t>
    </r>
  </si>
  <si>
    <r>
      <t xml:space="preserve">Tier 6 </t>
    </r>
    <r>
      <rPr>
        <vertAlign val="superscript"/>
        <sz val="12"/>
        <color indexed="8"/>
        <rFont val="Arial"/>
        <family val="2"/>
      </rPr>
      <t>(2)</t>
    </r>
  </si>
  <si>
    <r>
      <t xml:space="preserve"># of Customers monthly (est. for BDR 2023-2024) </t>
    </r>
    <r>
      <rPr>
        <b/>
        <vertAlign val="superscript"/>
        <sz val="12"/>
        <color indexed="8"/>
        <rFont val="Arial"/>
        <family val="2"/>
      </rPr>
      <t>(1)</t>
    </r>
  </si>
  <si>
    <r>
      <t xml:space="preserve">Assumed Annual Growth rate Tier 5 and 6 </t>
    </r>
    <r>
      <rPr>
        <b/>
        <vertAlign val="superscript"/>
        <sz val="12"/>
        <rFont val="Arial"/>
        <family val="2"/>
      </rPr>
      <t>(2)</t>
    </r>
  </si>
  <si>
    <t>2023-2024</t>
  </si>
  <si>
    <t>Program Year</t>
  </si>
  <si>
    <t>Month/Year</t>
  </si>
  <si>
    <t>Targetted number of customers (total program year 2023-2024 est.)</t>
  </si>
  <si>
    <r>
      <t xml:space="preserve">Assumed Annual Growth Rate </t>
    </r>
    <r>
      <rPr>
        <vertAlign val="superscript"/>
        <sz val="12"/>
        <rFont val="Arial"/>
        <family val="2"/>
      </rPr>
      <t>(2)</t>
    </r>
  </si>
  <si>
    <r>
      <t>Assumed Monthly Growth Rate</t>
    </r>
    <r>
      <rPr>
        <vertAlign val="superscript"/>
        <sz val="12"/>
        <rFont val="Arial"/>
        <family val="2"/>
      </rPr>
      <t xml:space="preserve"> (2)</t>
    </r>
  </si>
  <si>
    <t>Assume hitting the target of 70,000 LI customers by the end of December 2023, i.e., by January 1, 2023 (as required by Order 01 (Aug. 3, 2023) in Docket UG-230470). The 70,000 targets includes Known LI and Estimated LI customers. Assume that enrollment happens with lowest-income bracket tiers first, followed by higher income brackets until the targeted number of customers is reached.</t>
  </si>
  <si>
    <t>Assume gradual growth (using a fixed monthly increase in number of estimated low-income customers in Tiers 1 - 4) in order to reach a 70,000 customers target by the end of the program year. The 70,000 targets includes Known LI and Estimated LI customers. Assume that enrollment happens with lowest-income bracket tiers first, followed by higher income brackets until the targeted number of customers is reached.</t>
  </si>
  <si>
    <t>Additionally, assume a generic fixed 10% annual (or, 0.83% monthly) growth rate overall in each tier for the program year.</t>
  </si>
  <si>
    <t>Assume a generic fixed 10% in annual growth rate for the additional low-income customers in Tiers 5 and 6.</t>
  </si>
  <si>
    <r>
      <t xml:space="preserve">Adjusted for RSI </t>
    </r>
    <r>
      <rPr>
        <vertAlign val="superscript"/>
        <sz val="8"/>
        <rFont val="Arial"/>
        <family val="2"/>
      </rPr>
      <t>(3)</t>
    </r>
  </si>
  <si>
    <t>Unspent PSE HELP funds from the 2021-2022 program year.</t>
  </si>
  <si>
    <t>FPL = Federal Poverty Level; AMI = Area (County) Median Income.</t>
  </si>
  <si>
    <r>
      <t>Funds</t>
    </r>
    <r>
      <rPr>
        <vertAlign val="superscript"/>
        <sz val="8"/>
        <rFont val="Arial"/>
        <family val="2"/>
      </rPr>
      <t>(5)</t>
    </r>
  </si>
  <si>
    <t>Total Revenue Requirement</t>
  </si>
  <si>
    <t>Revenue Requirement for Schedule 129D</t>
  </si>
  <si>
    <t>Combined</t>
  </si>
  <si>
    <t>Description</t>
  </si>
  <si>
    <t>Total Estimated Bill Discounts</t>
  </si>
  <si>
    <t>Administrative Costs</t>
  </si>
  <si>
    <t>Portion Covered by Unspent HELP Funds</t>
  </si>
  <si>
    <t>Assumes 70,000 gas BDR customers by January 1, 2024, and 70,000 electric BDR customers by October 1, 2024. Per Order 01 (Aug 3, 2023) in Docket UG-230470 (PSE's 2023 Gas CCA tariff), PSE is required to enroll a targeted 70,000 customers into energy assistance or bill assistance program by January 1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#,##0\ \K\W\H"/>
    <numFmt numFmtId="166" formatCode="#,##0\ \T\H\E\R\M\S"/>
    <numFmt numFmtId="167" formatCode="_(* #,##0_);_(* \(#,##0\);_(* &quot;-&quot;??_);_(@_)"/>
    <numFmt numFmtId="168" formatCode="_(&quot;$&quot;* #,##0.00000_);_(&quot;$&quot;* \(#,##0.00000\);_(&quot;$&quot;* &quot;-&quot;??_);_(@_)"/>
    <numFmt numFmtId="169" formatCode="_(&quot;$&quot;* #,##0.000000_);_(&quot;$&quot;* \(#,##0.000000\);_(&quot;$&quot;* &quot;-&quot;??_);_(@_)"/>
    <numFmt numFmtId="170" formatCode="0.000000"/>
    <numFmt numFmtId="171" formatCode="0.0000%"/>
    <numFmt numFmtId="172" formatCode="0.00000000"/>
    <numFmt numFmtId="173" formatCode="mmm/yyyy"/>
  </numFmts>
  <fonts count="48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2"/>
      <name val="Times New Roman"/>
      <family val="1"/>
    </font>
    <font>
      <sz val="11"/>
      <name val="Calibri"/>
      <family val="2"/>
    </font>
    <font>
      <sz val="12"/>
      <name val="Times New Roman"/>
      <family val="1"/>
    </font>
    <font>
      <sz val="8"/>
      <name val="Arial"/>
      <family val="2"/>
    </font>
    <font>
      <sz val="8"/>
      <color theme="1" tint="0.499984740745262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11"/>
      <name val="Calibri"/>
      <family val="2"/>
      <scheme val="minor"/>
    </font>
    <font>
      <b/>
      <sz val="8"/>
      <color rgb="FFFF0000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vertAlign val="superscript"/>
      <sz val="8"/>
      <name val="Arial"/>
      <family val="2"/>
    </font>
    <font>
      <b/>
      <sz val="8"/>
      <color rgb="FF0000FF"/>
      <name val="Arial"/>
      <family val="2"/>
    </font>
    <font>
      <sz val="8"/>
      <color rgb="FF006666"/>
      <name val="Arial"/>
      <family val="2"/>
    </font>
    <font>
      <sz val="8"/>
      <color rgb="FF0000FF"/>
      <name val="Arial"/>
      <family val="2"/>
    </font>
    <font>
      <b/>
      <vertAlign val="superscript"/>
      <sz val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8"/>
      <color theme="0"/>
      <name val="Arial"/>
      <family val="2"/>
    </font>
    <font>
      <sz val="8"/>
      <color rgb="FFFFFF00"/>
      <name val="Arial"/>
      <family val="2"/>
    </font>
    <font>
      <sz val="8"/>
      <color theme="0"/>
      <name val="Arial"/>
      <family val="2"/>
    </font>
    <font>
      <sz val="11"/>
      <color rgb="FF00610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12"/>
      <color rgb="FFFF0000"/>
      <name val="Times New Roman"/>
      <family val="1"/>
    </font>
    <font>
      <sz val="18"/>
      <name val="Times New Roman"/>
      <family val="1"/>
    </font>
    <font>
      <b/>
      <sz val="8"/>
      <color rgb="FF006666"/>
      <name val="Arial"/>
      <family val="2"/>
    </font>
    <font>
      <sz val="12"/>
      <name val="Arial"/>
      <family val="2"/>
    </font>
    <font>
      <b/>
      <sz val="12"/>
      <color indexed="8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b/>
      <sz val="12"/>
      <name val="Arial"/>
      <family val="2"/>
    </font>
    <font>
      <b/>
      <sz val="12"/>
      <color theme="0"/>
      <name val="Arial"/>
      <family val="2"/>
    </font>
    <font>
      <vertAlign val="superscript"/>
      <sz val="12"/>
      <name val="Arial"/>
      <family val="2"/>
    </font>
    <font>
      <vertAlign val="superscript"/>
      <sz val="12"/>
      <color indexed="8"/>
      <name val="Arial"/>
      <family val="2"/>
    </font>
    <font>
      <b/>
      <vertAlign val="superscript"/>
      <sz val="12"/>
      <name val="Arial"/>
      <family val="2"/>
    </font>
    <font>
      <b/>
      <sz val="12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8"/>
      </patternFill>
    </fill>
    <fill>
      <patternFill patternType="solid">
        <fgColor indexed="9"/>
        <bgColor indexed="8"/>
      </patternFill>
    </fill>
    <fill>
      <patternFill patternType="solid">
        <fgColor theme="5" tint="0.79998168889431442"/>
        <bgColor indexed="8"/>
      </patternFill>
    </fill>
    <fill>
      <patternFill patternType="solid">
        <fgColor theme="8" tint="0.59999389629810485"/>
        <bgColor indexed="8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79998168889431442"/>
        <bgColor indexed="8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6EFCE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2">
    <xf numFmtId="0" fontId="0" fillId="0" borderId="0"/>
    <xf numFmtId="43" fontId="7" fillId="0" borderId="0" applyFont="0" applyFill="0" applyBorder="0" applyAlignment="0" applyProtection="0"/>
    <xf numFmtId="0" fontId="6" fillId="0" borderId="0"/>
    <xf numFmtId="44" fontId="8" fillId="0" borderId="0" applyFont="0" applyFill="0" applyBorder="0" applyAlignment="0" applyProtection="0"/>
    <xf numFmtId="0" fontId="5" fillId="0" borderId="0"/>
    <xf numFmtId="0" fontId="9" fillId="0" borderId="0"/>
    <xf numFmtId="0" fontId="9" fillId="0" borderId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44" fontId="7" fillId="0" borderId="0" applyFont="0" applyFill="0" applyBorder="0" applyAlignment="0" applyProtection="0"/>
    <xf numFmtId="0" fontId="3" fillId="0" borderId="0"/>
    <xf numFmtId="0" fontId="29" fillId="15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26">
    <xf numFmtId="0" fontId="0" fillId="0" borderId="0" xfId="0"/>
    <xf numFmtId="0" fontId="11" fillId="0" borderId="0" xfId="0" applyFont="1"/>
    <xf numFmtId="43" fontId="12" fillId="0" borderId="0" xfId="1" applyFont="1" applyFill="1"/>
    <xf numFmtId="0" fontId="15" fillId="0" borderId="0" xfId="14" applyFont="1" applyFill="1"/>
    <xf numFmtId="0" fontId="14" fillId="0" borderId="0" xfId="0" applyFont="1" applyFill="1" applyAlignment="1">
      <alignment horizontal="centerContinuous"/>
    </xf>
    <xf numFmtId="0" fontId="14" fillId="0" borderId="0" xfId="0" applyFont="1" applyFill="1" applyBorder="1" applyAlignment="1">
      <alignment horizontal="centerContinuous"/>
    </xf>
    <xf numFmtId="0" fontId="13" fillId="0" borderId="0" xfId="0" applyFont="1" applyFill="1" applyAlignment="1">
      <alignment horizontal="centerContinuous"/>
    </xf>
    <xf numFmtId="0" fontId="11" fillId="0" borderId="0" xfId="0" applyFont="1" applyFill="1" applyAlignment="1">
      <alignment horizontal="centerContinuous"/>
    </xf>
    <xf numFmtId="0" fontId="11" fillId="0" borderId="0" xfId="0" applyFont="1" applyFill="1" applyBorder="1" applyAlignment="1">
      <alignment horizontal="centerContinuous"/>
    </xf>
    <xf numFmtId="0" fontId="18" fillId="0" borderId="0" xfId="0" applyFont="1" applyFill="1" applyAlignment="1">
      <alignment horizontal="centerContinuous"/>
    </xf>
    <xf numFmtId="7" fontId="11" fillId="0" borderId="0" xfId="0" applyNumberFormat="1" applyFont="1"/>
    <xf numFmtId="37" fontId="11" fillId="0" borderId="0" xfId="0" applyNumberFormat="1" applyFont="1"/>
    <xf numFmtId="0" fontId="11" fillId="0" borderId="0" xfId="0" applyFont="1" applyAlignment="1">
      <alignment horizontal="center" vertical="center"/>
    </xf>
    <xf numFmtId="0" fontId="11" fillId="0" borderId="0" xfId="0" applyFont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37" fontId="11" fillId="0" borderId="0" xfId="0" applyNumberFormat="1" applyFont="1" applyAlignment="1">
      <alignment horizontal="center" vertical="center"/>
    </xf>
    <xf numFmtId="37" fontId="11" fillId="0" borderId="0" xfId="0" applyNumberFormat="1" applyFont="1" applyBorder="1" applyAlignment="1">
      <alignment horizontal="center" vertical="center"/>
    </xf>
    <xf numFmtId="0" fontId="11" fillId="0" borderId="0" xfId="0" applyFont="1" applyBorder="1" applyAlignment="1">
      <alignment horizontal="center"/>
    </xf>
    <xf numFmtId="37" fontId="18" fillId="0" borderId="0" xfId="0" applyNumberFormat="1" applyFont="1" applyBorder="1" applyAlignment="1">
      <alignment horizontal="center" vertical="center"/>
    </xf>
    <xf numFmtId="0" fontId="11" fillId="0" borderId="0" xfId="0" applyFont="1" applyBorder="1"/>
    <xf numFmtId="0" fontId="11" fillId="0" borderId="0" xfId="0" applyFont="1" applyFill="1" applyAlignment="1">
      <alignment horizontal="center"/>
    </xf>
    <xf numFmtId="0" fontId="16" fillId="0" borderId="0" xfId="0" applyFont="1" applyAlignment="1">
      <alignment horizontal="center" vertical="center"/>
    </xf>
    <xf numFmtId="7" fontId="11" fillId="0" borderId="0" xfId="0" applyNumberFormat="1" applyFont="1" applyAlignment="1">
      <alignment horizontal="center" vertical="center"/>
    </xf>
    <xf numFmtId="37" fontId="18" fillId="0" borderId="0" xfId="0" applyNumberFormat="1" applyFont="1" applyAlignment="1">
      <alignment horizontal="center" vertical="center"/>
    </xf>
    <xf numFmtId="0" fontId="18" fillId="0" borderId="0" xfId="0" applyFont="1" applyBorder="1" applyAlignment="1">
      <alignment horizontal="center" vertical="center"/>
    </xf>
    <xf numFmtId="0" fontId="11" fillId="0" borderId="0" xfId="0" applyFont="1" applyFill="1" applyAlignment="1">
      <alignment horizontal="center" vertical="center"/>
    </xf>
    <xf numFmtId="0" fontId="18" fillId="0" borderId="0" xfId="0" applyFont="1" applyAlignment="1">
      <alignment horizontal="center" vertical="center"/>
    </xf>
    <xf numFmtId="7" fontId="18" fillId="0" borderId="0" xfId="0" applyNumberFormat="1" applyFont="1" applyAlignment="1">
      <alignment horizontal="center" vertical="center"/>
    </xf>
    <xf numFmtId="0" fontId="11" fillId="0" borderId="9" xfId="0" applyFont="1" applyBorder="1" applyAlignment="1">
      <alignment horizontal="center" vertical="center"/>
    </xf>
    <xf numFmtId="7" fontId="11" fillId="0" borderId="9" xfId="0" applyNumberFormat="1" applyFont="1" applyBorder="1" applyAlignment="1">
      <alignment horizontal="center" vertical="center"/>
    </xf>
    <xf numFmtId="37" fontId="11" fillId="0" borderId="9" xfId="0" applyNumberFormat="1" applyFont="1" applyBorder="1" applyAlignment="1">
      <alignment horizontal="center" vertical="center"/>
    </xf>
    <xf numFmtId="0" fontId="18" fillId="0" borderId="9" xfId="0" applyFont="1" applyBorder="1" applyAlignment="1">
      <alignment horizontal="center" vertical="center"/>
    </xf>
    <xf numFmtId="0" fontId="11" fillId="0" borderId="9" xfId="0" applyFont="1" applyFill="1" applyBorder="1" applyAlignment="1">
      <alignment horizontal="center" vertical="center"/>
    </xf>
    <xf numFmtId="0" fontId="11" fillId="0" borderId="0" xfId="0" applyFont="1" applyBorder="1" applyAlignment="1">
      <alignment horizontal="center" vertical="center" wrapText="1"/>
    </xf>
    <xf numFmtId="7" fontId="11" fillId="0" borderId="0" xfId="0" applyNumberFormat="1" applyFont="1" applyBorder="1" applyAlignment="1">
      <alignment horizontal="center" vertical="center" wrapText="1"/>
    </xf>
    <xf numFmtId="0" fontId="18" fillId="0" borderId="0" xfId="0" applyFont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1" fillId="0" borderId="0" xfId="0" applyFont="1" applyAlignment="1">
      <alignment wrapText="1"/>
    </xf>
    <xf numFmtId="9" fontId="20" fillId="0" borderId="0" xfId="0" applyNumberFormat="1" applyFont="1"/>
    <xf numFmtId="9" fontId="20" fillId="0" borderId="0" xfId="0" applyNumberFormat="1" applyFont="1" applyBorder="1"/>
    <xf numFmtId="167" fontId="21" fillId="0" borderId="0" xfId="1" applyNumberFormat="1" applyFont="1"/>
    <xf numFmtId="9" fontId="22" fillId="0" borderId="0" xfId="9" applyNumberFormat="1" applyFont="1"/>
    <xf numFmtId="9" fontId="22" fillId="0" borderId="0" xfId="9" applyNumberFormat="1" applyFont="1" applyBorder="1"/>
    <xf numFmtId="164" fontId="11" fillId="0" borderId="0" xfId="3" applyNumberFormat="1" applyFont="1"/>
    <xf numFmtId="164" fontId="11" fillId="0" borderId="0" xfId="3" applyNumberFormat="1" applyFont="1" applyFill="1"/>
    <xf numFmtId="9" fontId="11" fillId="0" borderId="0" xfId="9" applyNumberFormat="1" applyFont="1"/>
    <xf numFmtId="44" fontId="11" fillId="0" borderId="0" xfId="0" applyNumberFormat="1" applyFont="1"/>
    <xf numFmtId="169" fontId="11" fillId="0" borderId="0" xfId="0" applyNumberFormat="1" applyFont="1"/>
    <xf numFmtId="9" fontId="11" fillId="0" borderId="0" xfId="9" applyNumberFormat="1" applyFont="1" applyBorder="1"/>
    <xf numFmtId="0" fontId="11" fillId="0" borderId="0" xfId="0" applyFont="1" applyFill="1"/>
    <xf numFmtId="167" fontId="11" fillId="0" borderId="0" xfId="0" applyNumberFormat="1" applyFont="1"/>
    <xf numFmtId="37" fontId="18" fillId="0" borderId="9" xfId="0" applyNumberFormat="1" applyFont="1" applyBorder="1"/>
    <xf numFmtId="0" fontId="11" fillId="0" borderId="9" xfId="0" applyFont="1" applyBorder="1"/>
    <xf numFmtId="164" fontId="18" fillId="0" borderId="9" xfId="0" applyNumberFormat="1" applyFont="1" applyBorder="1"/>
    <xf numFmtId="164" fontId="18" fillId="0" borderId="9" xfId="0" applyNumberFormat="1" applyFont="1" applyFill="1" applyBorder="1"/>
    <xf numFmtId="37" fontId="18" fillId="0" borderId="0" xfId="0" applyNumberFormat="1" applyFont="1"/>
    <xf numFmtId="164" fontId="18" fillId="0" borderId="0" xfId="0" applyNumberFormat="1" applyFont="1" applyFill="1"/>
    <xf numFmtId="0" fontId="11" fillId="0" borderId="0" xfId="0" applyFont="1" applyAlignment="1">
      <alignment horizontal="center" wrapText="1"/>
    </xf>
    <xf numFmtId="168" fontId="11" fillId="0" borderId="0" xfId="0" applyNumberFormat="1" applyFont="1"/>
    <xf numFmtId="164" fontId="18" fillId="0" borderId="0" xfId="0" applyNumberFormat="1" applyFont="1"/>
    <xf numFmtId="164" fontId="11" fillId="0" borderId="0" xfId="0" applyNumberFormat="1" applyFont="1"/>
    <xf numFmtId="164" fontId="11" fillId="0" borderId="0" xfId="0" applyNumberFormat="1" applyFont="1" applyFill="1"/>
    <xf numFmtId="37" fontId="18" fillId="0" borderId="7" xfId="0" applyNumberFormat="1" applyFont="1" applyBorder="1"/>
    <xf numFmtId="0" fontId="11" fillId="0" borderId="6" xfId="0" applyFont="1" applyBorder="1"/>
    <xf numFmtId="0" fontId="11" fillId="0" borderId="6" xfId="0" applyFont="1" applyFill="1" applyBorder="1"/>
    <xf numFmtId="164" fontId="18" fillId="0" borderId="6" xfId="0" applyNumberFormat="1" applyFont="1" applyFill="1" applyBorder="1"/>
    <xf numFmtId="43" fontId="17" fillId="0" borderId="0" xfId="1" applyFont="1" applyFill="1"/>
    <xf numFmtId="0" fontId="19" fillId="0" borderId="0" xfId="0" quotePrefix="1" applyFont="1" applyFill="1" applyAlignment="1">
      <alignment horizontal="center" vertical="top"/>
    </xf>
    <xf numFmtId="0" fontId="11" fillId="0" borderId="0" xfId="0" quotePrefix="1" applyFont="1" applyFill="1" applyAlignment="1">
      <alignment horizontal="left"/>
    </xf>
    <xf numFmtId="37" fontId="11" fillId="0" borderId="0" xfId="0" applyNumberFormat="1" applyFont="1" applyFill="1"/>
    <xf numFmtId="0" fontId="11" fillId="0" borderId="0" xfId="0" applyFont="1" applyFill="1" applyBorder="1"/>
    <xf numFmtId="0" fontId="11" fillId="0" borderId="1" xfId="0" applyFont="1" applyBorder="1" applyAlignment="1">
      <alignment horizontal="center"/>
    </xf>
    <xf numFmtId="3" fontId="11" fillId="0" borderId="1" xfId="0" applyNumberFormat="1" applyFont="1" applyBorder="1" applyAlignment="1">
      <alignment horizontal="center" wrapText="1"/>
    </xf>
    <xf numFmtId="3" fontId="11" fillId="10" borderId="1" xfId="0" applyNumberFormat="1" applyFont="1" applyFill="1" applyBorder="1" applyAlignment="1">
      <alignment horizontal="center" wrapText="1"/>
    </xf>
    <xf numFmtId="3" fontId="11" fillId="0" borderId="1" xfId="0" applyNumberFormat="1" applyFont="1" applyBorder="1" applyAlignment="1">
      <alignment wrapText="1"/>
    </xf>
    <xf numFmtId="3" fontId="11" fillId="10" borderId="1" xfId="0" applyNumberFormat="1" applyFont="1" applyFill="1" applyBorder="1" applyAlignment="1">
      <alignment wrapText="1"/>
    </xf>
    <xf numFmtId="3" fontId="11" fillId="9" borderId="1" xfId="0" applyNumberFormat="1" applyFont="1" applyFill="1" applyBorder="1" applyAlignment="1">
      <alignment horizontal="center" vertical="center" wrapText="1"/>
    </xf>
    <xf numFmtId="3" fontId="11" fillId="10" borderId="1" xfId="0" applyNumberFormat="1" applyFont="1" applyFill="1" applyBorder="1" applyAlignment="1">
      <alignment horizontal="center" vertical="center" wrapText="1"/>
    </xf>
    <xf numFmtId="164" fontId="11" fillId="0" borderId="1" xfId="3" applyNumberFormat="1" applyFont="1" applyBorder="1" applyAlignment="1">
      <alignment wrapText="1"/>
    </xf>
    <xf numFmtId="164" fontId="11" fillId="10" borderId="1" xfId="3" applyNumberFormat="1" applyFont="1" applyFill="1" applyBorder="1" applyAlignment="1">
      <alignment wrapText="1"/>
    </xf>
    <xf numFmtId="164" fontId="11" fillId="0" borderId="1" xfId="3" applyNumberFormat="1" applyFont="1" applyBorder="1" applyAlignment="1">
      <alignment horizontal="center" wrapText="1"/>
    </xf>
    <xf numFmtId="0" fontId="18" fillId="2" borderId="3" xfId="0" applyFont="1" applyFill="1" applyBorder="1"/>
    <xf numFmtId="0" fontId="11" fillId="2" borderId="1" xfId="0" applyFont="1" applyFill="1" applyBorder="1" applyAlignment="1">
      <alignment horizontal="center"/>
    </xf>
    <xf numFmtId="3" fontId="26" fillId="8" borderId="1" xfId="0" applyNumberFormat="1" applyFont="1" applyFill="1" applyBorder="1" applyAlignment="1">
      <alignment horizontal="center" wrapText="1"/>
    </xf>
    <xf numFmtId="3" fontId="18" fillId="2" borderId="1" xfId="0" applyNumberFormat="1" applyFont="1" applyFill="1" applyBorder="1" applyAlignment="1">
      <alignment wrapText="1"/>
    </xf>
    <xf numFmtId="165" fontId="18" fillId="2" borderId="1" xfId="0" applyNumberFormat="1" applyFont="1" applyFill="1" applyBorder="1" applyAlignment="1">
      <alignment horizontal="center" vertical="center" wrapText="1"/>
    </xf>
    <xf numFmtId="164" fontId="18" fillId="2" borderId="1" xfId="3" applyNumberFormat="1" applyFont="1" applyFill="1" applyBorder="1" applyAlignment="1">
      <alignment wrapText="1"/>
    </xf>
    <xf numFmtId="164" fontId="18" fillId="2" borderId="1" xfId="3" applyNumberFormat="1" applyFont="1" applyFill="1" applyBorder="1" applyAlignment="1">
      <alignment horizontal="center" wrapText="1"/>
    </xf>
    <xf numFmtId="3" fontId="11" fillId="9" borderId="1" xfId="0" applyNumberFormat="1" applyFont="1" applyFill="1" applyBorder="1" applyAlignment="1">
      <alignment horizontal="center" wrapText="1"/>
    </xf>
    <xf numFmtId="0" fontId="18" fillId="2" borderId="1" xfId="0" applyFont="1" applyFill="1" applyBorder="1"/>
    <xf numFmtId="3" fontId="18" fillId="2" borderId="1" xfId="0" applyNumberFormat="1" applyFont="1" applyFill="1" applyBorder="1" applyAlignment="1">
      <alignment horizontal="center" wrapText="1"/>
    </xf>
    <xf numFmtId="3" fontId="26" fillId="8" borderId="8" xfId="0" applyNumberFormat="1" applyFont="1" applyFill="1" applyBorder="1" applyAlignment="1">
      <alignment horizontal="center" wrapText="1"/>
    </xf>
    <xf numFmtId="164" fontId="11" fillId="0" borderId="1" xfId="3" applyNumberFormat="1" applyFont="1" applyFill="1" applyBorder="1" applyAlignment="1">
      <alignment horizontal="center" wrapText="1"/>
    </xf>
    <xf numFmtId="43" fontId="11" fillId="0" borderId="1" xfId="1" applyFont="1" applyFill="1" applyBorder="1" applyAlignment="1">
      <alignment horizontal="center" wrapText="1"/>
    </xf>
    <xf numFmtId="3" fontId="11" fillId="0" borderId="1" xfId="0" applyNumberFormat="1" applyFont="1" applyFill="1" applyBorder="1" applyAlignment="1">
      <alignment horizontal="center" wrapText="1"/>
    </xf>
    <xf numFmtId="0" fontId="18" fillId="0" borderId="0" xfId="0" applyFont="1" applyFill="1" applyBorder="1"/>
    <xf numFmtId="0" fontId="11" fillId="0" borderId="0" xfId="0" applyFont="1" applyFill="1" applyBorder="1" applyAlignment="1">
      <alignment horizontal="center"/>
    </xf>
    <xf numFmtId="3" fontId="18" fillId="0" borderId="0" xfId="0" applyNumberFormat="1" applyFont="1" applyFill="1" applyBorder="1" applyAlignment="1">
      <alignment horizontal="center" wrapText="1"/>
    </xf>
    <xf numFmtId="166" fontId="18" fillId="0" borderId="0" xfId="0" applyNumberFormat="1" applyFont="1" applyFill="1" applyBorder="1" applyAlignment="1">
      <alignment wrapText="1"/>
    </xf>
    <xf numFmtId="3" fontId="18" fillId="0" borderId="0" xfId="0" applyNumberFormat="1" applyFont="1" applyFill="1" applyBorder="1" applyAlignment="1">
      <alignment wrapText="1"/>
    </xf>
    <xf numFmtId="164" fontId="18" fillId="0" borderId="0" xfId="3" applyNumberFormat="1" applyFont="1" applyFill="1" applyBorder="1" applyAlignment="1">
      <alignment wrapText="1"/>
    </xf>
    <xf numFmtId="164" fontId="18" fillId="0" borderId="0" xfId="3" applyNumberFormat="1" applyFont="1" applyFill="1" applyBorder="1" applyAlignment="1">
      <alignment horizontal="center" wrapText="1"/>
    </xf>
    <xf numFmtId="44" fontId="11" fillId="0" borderId="0" xfId="0" applyNumberFormat="1" applyFont="1" applyFill="1"/>
    <xf numFmtId="37" fontId="27" fillId="0" borderId="0" xfId="0" applyNumberFormat="1" applyFont="1" applyFill="1" applyBorder="1"/>
    <xf numFmtId="0" fontId="11" fillId="0" borderId="0" xfId="0" applyFont="1" applyFill="1" applyAlignment="1">
      <alignment wrapText="1"/>
    </xf>
    <xf numFmtId="0" fontId="28" fillId="0" borderId="0" xfId="0" applyFont="1" applyFill="1" applyBorder="1" applyAlignment="1">
      <alignment wrapText="1"/>
    </xf>
    <xf numFmtId="3" fontId="28" fillId="0" borderId="0" xfId="0" applyNumberFormat="1" applyFont="1" applyFill="1" applyBorder="1" applyAlignment="1">
      <alignment horizontal="center" wrapText="1"/>
    </xf>
    <xf numFmtId="0" fontId="18" fillId="0" borderId="0" xfId="0" applyFont="1"/>
    <xf numFmtId="3" fontId="28" fillId="0" borderId="0" xfId="0" applyNumberFormat="1" applyFont="1" applyFill="1" applyBorder="1" applyAlignment="1">
      <alignment wrapText="1"/>
    </xf>
    <xf numFmtId="0" fontId="11" fillId="0" borderId="0" xfId="0" applyFont="1" applyAlignment="1">
      <alignment horizontal="center" vertical="center" wrapText="1"/>
    </xf>
    <xf numFmtId="0" fontId="25" fillId="3" borderId="1" xfId="2" applyFont="1" applyFill="1" applyBorder="1" applyAlignment="1" applyProtection="1">
      <alignment horizontal="center" vertical="center" wrapText="1"/>
      <protection locked="0"/>
    </xf>
    <xf numFmtId="0" fontId="14" fillId="0" borderId="0" xfId="10" applyFont="1" applyFill="1"/>
    <xf numFmtId="0" fontId="14" fillId="0" borderId="0" xfId="10" applyFont="1" applyFill="1" applyBorder="1"/>
    <xf numFmtId="0" fontId="13" fillId="13" borderId="10" xfId="10" applyFont="1" applyFill="1" applyBorder="1"/>
    <xf numFmtId="0" fontId="14" fillId="13" borderId="11" xfId="10" applyFont="1" applyFill="1" applyBorder="1"/>
    <xf numFmtId="0" fontId="14" fillId="13" borderId="12" xfId="10" applyFont="1" applyFill="1" applyBorder="1"/>
    <xf numFmtId="0" fontId="14" fillId="13" borderId="13" xfId="10" applyFont="1" applyFill="1" applyBorder="1"/>
    <xf numFmtId="0" fontId="14" fillId="13" borderId="0" xfId="10" applyFont="1" applyFill="1" applyBorder="1"/>
    <xf numFmtId="0" fontId="14" fillId="13" borderId="14" xfId="10" applyFont="1" applyFill="1" applyBorder="1"/>
    <xf numFmtId="170" fontId="14" fillId="13" borderId="0" xfId="10" applyNumberFormat="1" applyFont="1" applyFill="1" applyBorder="1"/>
    <xf numFmtId="0" fontId="14" fillId="13" borderId="15" xfId="10" applyFont="1" applyFill="1" applyBorder="1"/>
    <xf numFmtId="0" fontId="14" fillId="13" borderId="16" xfId="10" applyFont="1" applyFill="1" applyBorder="1"/>
    <xf numFmtId="0" fontId="14" fillId="13" borderId="17" xfId="10" applyFont="1" applyFill="1" applyBorder="1"/>
    <xf numFmtId="0" fontId="11" fillId="13" borderId="10" xfId="0" applyFont="1" applyFill="1" applyBorder="1"/>
    <xf numFmtId="0" fontId="11" fillId="13" borderId="11" xfId="0" applyFont="1" applyFill="1" applyBorder="1"/>
    <xf numFmtId="0" fontId="11" fillId="13" borderId="12" xfId="0" applyFont="1" applyFill="1" applyBorder="1"/>
    <xf numFmtId="0" fontId="11" fillId="13" borderId="13" xfId="0" applyFont="1" applyFill="1" applyBorder="1"/>
    <xf numFmtId="0" fontId="11" fillId="13" borderId="0" xfId="0" applyFont="1" applyFill="1" applyBorder="1"/>
    <xf numFmtId="0" fontId="11" fillId="13" borderId="14" xfId="0" applyFont="1" applyFill="1" applyBorder="1"/>
    <xf numFmtId="0" fontId="11" fillId="13" borderId="15" xfId="0" applyFont="1" applyFill="1" applyBorder="1"/>
    <xf numFmtId="0" fontId="11" fillId="13" borderId="16" xfId="0" applyFont="1" applyFill="1" applyBorder="1"/>
    <xf numFmtId="0" fontId="11" fillId="13" borderId="17" xfId="0" applyFont="1" applyFill="1" applyBorder="1"/>
    <xf numFmtId="164" fontId="18" fillId="12" borderId="1" xfId="3" applyNumberFormat="1" applyFont="1" applyFill="1" applyBorder="1" applyAlignment="1">
      <alignment horizontal="center" wrapText="1"/>
    </xf>
    <xf numFmtId="164" fontId="18" fillId="0" borderId="19" xfId="3" applyNumberFormat="1" applyFont="1" applyFill="1" applyBorder="1" applyAlignment="1">
      <alignment wrapText="1"/>
    </xf>
    <xf numFmtId="41" fontId="11" fillId="0" borderId="0" xfId="1" applyNumberFormat="1" applyFont="1"/>
    <xf numFmtId="41" fontId="11" fillId="0" borderId="0" xfId="1" applyNumberFormat="1" applyFont="1" applyFill="1" applyBorder="1"/>
    <xf numFmtId="3" fontId="11" fillId="0" borderId="0" xfId="0" applyNumberFormat="1" applyFont="1" applyFill="1" applyBorder="1" applyAlignment="1">
      <alignment wrapText="1"/>
    </xf>
    <xf numFmtId="3" fontId="11" fillId="0" borderId="0" xfId="0" applyNumberFormat="1" applyFont="1" applyFill="1" applyBorder="1"/>
    <xf numFmtId="1" fontId="11" fillId="0" borderId="0" xfId="0" applyNumberFormat="1" applyFont="1"/>
    <xf numFmtId="164" fontId="18" fillId="14" borderId="1" xfId="3" applyNumberFormat="1" applyFont="1" applyFill="1" applyBorder="1" applyAlignment="1">
      <alignment wrapText="1"/>
    </xf>
    <xf numFmtId="41" fontId="11" fillId="0" borderId="0" xfId="1" applyNumberFormat="1" applyFont="1" applyFill="1"/>
    <xf numFmtId="164" fontId="11" fillId="0" borderId="2" xfId="3" applyNumberFormat="1" applyFont="1" applyBorder="1" applyAlignment="1">
      <alignment horizontal="center" wrapText="1"/>
    </xf>
    <xf numFmtId="0" fontId="18" fillId="0" borderId="0" xfId="0" applyFont="1" applyBorder="1" applyAlignment="1"/>
    <xf numFmtId="3" fontId="11" fillId="0" borderId="0" xfId="0" applyNumberFormat="1" applyFont="1" applyFill="1"/>
    <xf numFmtId="9" fontId="11" fillId="0" borderId="0" xfId="8" applyNumberFormat="1" applyFont="1"/>
    <xf numFmtId="9" fontId="11" fillId="0" borderId="0" xfId="8" applyNumberFormat="1" applyFont="1" applyBorder="1"/>
    <xf numFmtId="164" fontId="11" fillId="0" borderId="0" xfId="13" applyNumberFormat="1" applyFont="1" applyFill="1"/>
    <xf numFmtId="0" fontId="29" fillId="15" borderId="0" xfId="15" applyAlignment="1">
      <alignment horizontal="centerContinuous"/>
    </xf>
    <xf numFmtId="0" fontId="30" fillId="0" borderId="0" xfId="16" applyNumberFormat="1" applyFont="1" applyFill="1" applyAlignment="1"/>
    <xf numFmtId="0" fontId="31" fillId="0" borderId="0" xfId="16" applyNumberFormat="1" applyFont="1" applyFill="1" applyAlignment="1"/>
    <xf numFmtId="0" fontId="32" fillId="0" borderId="0" xfId="16" applyFont="1" applyFill="1"/>
    <xf numFmtId="0" fontId="2" fillId="0" borderId="0" xfId="16"/>
    <xf numFmtId="0" fontId="31" fillId="0" borderId="0" xfId="16" applyFont="1" applyFill="1" applyAlignment="1">
      <alignment horizontal="centerContinuous"/>
    </xf>
    <xf numFmtId="0" fontId="32" fillId="0" borderId="0" xfId="16" applyFont="1" applyFill="1" applyAlignment="1">
      <alignment horizontal="centerContinuous"/>
    </xf>
    <xf numFmtId="0" fontId="33" fillId="0" borderId="0" xfId="16" applyFont="1" applyFill="1" applyAlignment="1">
      <alignment horizontal="centerContinuous"/>
    </xf>
    <xf numFmtId="0" fontId="31" fillId="0" borderId="0" xfId="16" applyNumberFormat="1" applyFont="1" applyFill="1" applyAlignment="1">
      <alignment horizontal="center"/>
    </xf>
    <xf numFmtId="0" fontId="31" fillId="0" borderId="9" xfId="16" applyNumberFormat="1" applyFont="1" applyFill="1" applyBorder="1" applyAlignment="1">
      <alignment horizontal="center"/>
    </xf>
    <xf numFmtId="0" fontId="31" fillId="0" borderId="9" xfId="16" applyNumberFormat="1" applyFont="1" applyFill="1" applyBorder="1" applyAlignment="1" applyProtection="1">
      <alignment horizontal="center"/>
      <protection locked="0"/>
    </xf>
    <xf numFmtId="0" fontId="32" fillId="0" borderId="0" xfId="16" applyNumberFormat="1" applyFont="1" applyFill="1" applyAlignment="1"/>
    <xf numFmtId="0" fontId="32" fillId="0" borderId="0" xfId="16" applyNumberFormat="1" applyFont="1" applyFill="1" applyAlignment="1">
      <alignment horizontal="center"/>
    </xf>
    <xf numFmtId="0" fontId="32" fillId="0" borderId="0" xfId="16" applyNumberFormat="1" applyFont="1" applyFill="1" applyAlignment="1">
      <alignment horizontal="left"/>
    </xf>
    <xf numFmtId="170" fontId="32" fillId="0" borderId="0" xfId="16" applyNumberFormat="1" applyFont="1" applyFill="1" applyAlignment="1"/>
    <xf numFmtId="0" fontId="34" fillId="15" borderId="0" xfId="15" applyFont="1" applyAlignment="1">
      <alignment horizontal="left"/>
    </xf>
    <xf numFmtId="170" fontId="34" fillId="15" borderId="0" xfId="15" applyNumberFormat="1" applyFont="1" applyAlignment="1"/>
    <xf numFmtId="171" fontId="32" fillId="0" borderId="0" xfId="16" applyNumberFormat="1" applyFont="1" applyFill="1" applyAlignment="1">
      <alignment horizontal="center"/>
    </xf>
    <xf numFmtId="170" fontId="32" fillId="0" borderId="9" xfId="16" applyNumberFormat="1" applyFont="1" applyFill="1" applyBorder="1" applyAlignment="1"/>
    <xf numFmtId="170" fontId="32" fillId="0" borderId="0" xfId="16" applyNumberFormat="1" applyFont="1" applyFill="1" applyBorder="1" applyAlignment="1"/>
    <xf numFmtId="9" fontId="32" fillId="0" borderId="0" xfId="16" applyNumberFormat="1" applyFont="1" applyFill="1" applyAlignment="1">
      <alignment horizontal="center"/>
    </xf>
    <xf numFmtId="170" fontId="32" fillId="0" borderId="1" xfId="16" applyNumberFormat="1" applyFont="1" applyFill="1" applyBorder="1" applyAlignment="1" applyProtection="1">
      <protection locked="0"/>
    </xf>
    <xf numFmtId="172" fontId="30" fillId="0" borderId="0" xfId="16" applyNumberFormat="1" applyFont="1" applyFill="1" applyAlignment="1"/>
    <xf numFmtId="0" fontId="0" fillId="16" borderId="0" xfId="0" applyFill="1"/>
    <xf numFmtId="0" fontId="11" fillId="0" borderId="9" xfId="0" applyFont="1" applyFill="1" applyBorder="1" applyAlignment="1">
      <alignment horizontal="center" vertical="center"/>
    </xf>
    <xf numFmtId="37" fontId="11" fillId="0" borderId="0" xfId="0" applyNumberFormat="1" applyFont="1" applyFill="1" applyAlignment="1">
      <alignment horizontal="center" vertical="center"/>
    </xf>
    <xf numFmtId="37" fontId="11" fillId="0" borderId="9" xfId="0" applyNumberFormat="1" applyFont="1" applyFill="1" applyBorder="1" applyAlignment="1">
      <alignment horizontal="center" vertical="center"/>
    </xf>
    <xf numFmtId="37" fontId="11" fillId="0" borderId="0" xfId="0" applyNumberFormat="1" applyFont="1" applyFill="1" applyBorder="1" applyAlignment="1">
      <alignment horizontal="center" vertical="center" wrapText="1"/>
    </xf>
    <xf numFmtId="37" fontId="11" fillId="0" borderId="9" xfId="0" applyNumberFormat="1" applyFont="1" applyFill="1" applyBorder="1"/>
    <xf numFmtId="37" fontId="11" fillId="0" borderId="6" xfId="0" applyNumberFormat="1" applyFont="1" applyFill="1" applyBorder="1"/>
    <xf numFmtId="164" fontId="18" fillId="0" borderId="5" xfId="0" applyNumberFormat="1" applyFont="1" applyFill="1" applyBorder="1"/>
    <xf numFmtId="0" fontId="11" fillId="0" borderId="0" xfId="0" applyFont="1" applyFill="1" applyAlignment="1">
      <alignment horizontal="left" vertical="center"/>
    </xf>
    <xf numFmtId="43" fontId="11" fillId="0" borderId="0" xfId="1" applyFont="1" applyFill="1"/>
    <xf numFmtId="0" fontId="35" fillId="16" borderId="0" xfId="0" applyFont="1" applyFill="1"/>
    <xf numFmtId="43" fontId="11" fillId="0" borderId="0" xfId="0" applyNumberFormat="1" applyFont="1"/>
    <xf numFmtId="9" fontId="11" fillId="0" borderId="0" xfId="9" applyFont="1"/>
    <xf numFmtId="167" fontId="26" fillId="8" borderId="1" xfId="1" applyNumberFormat="1" applyFont="1" applyFill="1" applyBorder="1" applyAlignment="1">
      <alignment horizontal="center" wrapText="1"/>
    </xf>
    <xf numFmtId="0" fontId="0" fillId="0" borderId="0" xfId="0"/>
    <xf numFmtId="0" fontId="11" fillId="0" borderId="0" xfId="0" applyFont="1" applyAlignment="1">
      <alignment horizontal="center" vertical="center"/>
    </xf>
    <xf numFmtId="0" fontId="11" fillId="0" borderId="1" xfId="0" applyFont="1" applyBorder="1" applyAlignment="1">
      <alignment horizontal="center"/>
    </xf>
    <xf numFmtId="3" fontId="11" fillId="10" borderId="1" xfId="0" applyNumberFormat="1" applyFont="1" applyFill="1" applyBorder="1" applyAlignment="1">
      <alignment horizontal="center" wrapText="1"/>
    </xf>
    <xf numFmtId="3" fontId="11" fillId="0" borderId="1" xfId="0" applyNumberFormat="1" applyFont="1" applyBorder="1" applyAlignment="1">
      <alignment wrapText="1"/>
    </xf>
    <xf numFmtId="3" fontId="11" fillId="10" borderId="1" xfId="0" applyNumberFormat="1" applyFont="1" applyFill="1" applyBorder="1" applyAlignment="1">
      <alignment wrapText="1"/>
    </xf>
    <xf numFmtId="3" fontId="11" fillId="9" borderId="1" xfId="0" applyNumberFormat="1" applyFont="1" applyFill="1" applyBorder="1" applyAlignment="1">
      <alignment horizontal="center" vertical="center" wrapText="1"/>
    </xf>
    <xf numFmtId="3" fontId="11" fillId="10" borderId="1" xfId="0" applyNumberFormat="1" applyFont="1" applyFill="1" applyBorder="1" applyAlignment="1">
      <alignment horizontal="center" vertical="center" wrapText="1"/>
    </xf>
    <xf numFmtId="0" fontId="18" fillId="2" borderId="3" xfId="0" applyFont="1" applyFill="1" applyBorder="1"/>
    <xf numFmtId="0" fontId="11" fillId="2" borderId="1" xfId="0" applyFont="1" applyFill="1" applyBorder="1" applyAlignment="1">
      <alignment horizontal="center"/>
    </xf>
    <xf numFmtId="3" fontId="26" fillId="8" borderId="1" xfId="0" applyNumberFormat="1" applyFont="1" applyFill="1" applyBorder="1" applyAlignment="1">
      <alignment horizontal="center" wrapText="1"/>
    </xf>
    <xf numFmtId="3" fontId="18" fillId="2" borderId="1" xfId="0" applyNumberFormat="1" applyFont="1" applyFill="1" applyBorder="1" applyAlignment="1">
      <alignment wrapText="1"/>
    </xf>
    <xf numFmtId="165" fontId="18" fillId="2" borderId="1" xfId="0" applyNumberFormat="1" applyFont="1" applyFill="1" applyBorder="1" applyAlignment="1">
      <alignment horizontal="center" vertical="center" wrapText="1"/>
    </xf>
    <xf numFmtId="3" fontId="11" fillId="9" borderId="1" xfId="0" applyNumberFormat="1" applyFont="1" applyFill="1" applyBorder="1" applyAlignment="1">
      <alignment horizontal="center" wrapText="1"/>
    </xf>
    <xf numFmtId="0" fontId="18" fillId="2" borderId="1" xfId="0" applyFont="1" applyFill="1" applyBorder="1"/>
    <xf numFmtId="3" fontId="18" fillId="2" borderId="1" xfId="0" applyNumberFormat="1" applyFont="1" applyFill="1" applyBorder="1" applyAlignment="1">
      <alignment horizontal="center" wrapText="1"/>
    </xf>
    <xf numFmtId="0" fontId="11" fillId="0" borderId="0" xfId="0" applyFont="1" applyAlignment="1">
      <alignment horizontal="center" vertical="center" wrapText="1"/>
    </xf>
    <xf numFmtId="0" fontId="25" fillId="3" borderId="1" xfId="2" applyFont="1" applyFill="1" applyBorder="1" applyAlignment="1" applyProtection="1">
      <alignment horizontal="center" vertical="center" wrapText="1"/>
      <protection locked="0"/>
    </xf>
    <xf numFmtId="3" fontId="11" fillId="0" borderId="0" xfId="0" applyNumberFormat="1" applyFont="1"/>
    <xf numFmtId="167" fontId="11" fillId="0" borderId="0" xfId="1" applyNumberFormat="1" applyFont="1"/>
    <xf numFmtId="167" fontId="21" fillId="0" borderId="0" xfId="1" applyNumberFormat="1" applyFont="1" applyFill="1"/>
    <xf numFmtId="0" fontId="11" fillId="0" borderId="0" xfId="0" quotePrefix="1" applyFont="1" applyAlignment="1">
      <alignment horizontal="center" vertical="center"/>
    </xf>
    <xf numFmtId="167" fontId="11" fillId="0" borderId="4" xfId="0" applyNumberFormat="1" applyFont="1" applyBorder="1" applyAlignment="1">
      <alignment horizontal="center"/>
    </xf>
    <xf numFmtId="43" fontId="11" fillId="0" borderId="4" xfId="0" applyNumberFormat="1" applyFont="1" applyBorder="1" applyAlignment="1">
      <alignment horizontal="center"/>
    </xf>
    <xf numFmtId="167" fontId="11" fillId="0" borderId="3" xfId="0" applyNumberFormat="1" applyFont="1" applyBorder="1" applyAlignment="1">
      <alignment horizontal="center"/>
    </xf>
    <xf numFmtId="9" fontId="22" fillId="0" borderId="0" xfId="0" applyNumberFormat="1" applyFont="1"/>
    <xf numFmtId="44" fontId="21" fillId="0" borderId="0" xfId="3" applyFont="1" applyFill="1"/>
    <xf numFmtId="169" fontId="21" fillId="0" borderId="0" xfId="3" applyNumberFormat="1" applyFont="1" applyFill="1"/>
    <xf numFmtId="168" fontId="21" fillId="0" borderId="0" xfId="3" applyNumberFormat="1" applyFont="1" applyFill="1"/>
    <xf numFmtId="0" fontId="7" fillId="16" borderId="0" xfId="0" applyFont="1" applyFill="1"/>
    <xf numFmtId="9" fontId="0" fillId="16" borderId="0" xfId="0" applyNumberFormat="1" applyFill="1"/>
    <xf numFmtId="3" fontId="11" fillId="9" borderId="0" xfId="0" applyNumberFormat="1" applyFont="1" applyFill="1" applyBorder="1" applyAlignment="1">
      <alignment horizontal="center" vertical="center" wrapText="1"/>
    </xf>
    <xf numFmtId="167" fontId="11" fillId="0" borderId="2" xfId="0" applyNumberFormat="1" applyFont="1" applyBorder="1" applyAlignment="1">
      <alignment horizontal="center"/>
    </xf>
    <xf numFmtId="43" fontId="11" fillId="0" borderId="18" xfId="0" applyNumberFormat="1" applyFont="1" applyBorder="1" applyAlignment="1">
      <alignment horizontal="center"/>
    </xf>
    <xf numFmtId="167" fontId="11" fillId="0" borderId="22" xfId="0" applyNumberFormat="1" applyFont="1" applyBorder="1" applyAlignment="1">
      <alignment horizontal="center"/>
    </xf>
    <xf numFmtId="167" fontId="11" fillId="0" borderId="8" xfId="0" applyNumberFormat="1" applyFont="1" applyBorder="1" applyAlignment="1">
      <alignment horizontal="center"/>
    </xf>
    <xf numFmtId="9" fontId="36" fillId="16" borderId="0" xfId="0" applyNumberFormat="1" applyFont="1" applyFill="1"/>
    <xf numFmtId="9" fontId="37" fillId="0" borderId="0" xfId="0" applyNumberFormat="1" applyFont="1"/>
    <xf numFmtId="164" fontId="0" fillId="0" borderId="0" xfId="3" applyNumberFormat="1" applyFont="1"/>
    <xf numFmtId="0" fontId="11" fillId="0" borderId="9" xfId="0" applyFont="1" applyFill="1" applyBorder="1" applyAlignment="1">
      <alignment horizontal="center" vertical="center"/>
    </xf>
    <xf numFmtId="0" fontId="38" fillId="0" borderId="0" xfId="0" applyFont="1"/>
    <xf numFmtId="9" fontId="38" fillId="0" borderId="0" xfId="0" applyNumberFormat="1" applyFont="1"/>
    <xf numFmtId="10" fontId="38" fillId="0" borderId="0" xfId="9" applyNumberFormat="1" applyFont="1"/>
    <xf numFmtId="0" fontId="38" fillId="0" borderId="0" xfId="0" applyFont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0" fontId="41" fillId="3" borderId="1" xfId="2" applyFont="1" applyFill="1" applyBorder="1" applyAlignment="1" applyProtection="1">
      <alignment horizontal="center" vertical="center" wrapText="1"/>
      <protection locked="0"/>
    </xf>
    <xf numFmtId="3" fontId="38" fillId="0" borderId="1" xfId="0" applyNumberFormat="1" applyFont="1" applyBorder="1" applyAlignment="1">
      <alignment horizontal="center" wrapText="1"/>
    </xf>
    <xf numFmtId="3" fontId="38" fillId="10" borderId="1" xfId="0" applyNumberFormat="1" applyFont="1" applyFill="1" applyBorder="1" applyAlignment="1">
      <alignment horizontal="center" wrapText="1"/>
    </xf>
    <xf numFmtId="3" fontId="38" fillId="0" borderId="1" xfId="0" applyNumberFormat="1" applyFont="1" applyBorder="1" applyAlignment="1">
      <alignment wrapText="1"/>
    </xf>
    <xf numFmtId="3" fontId="38" fillId="10" borderId="1" xfId="0" applyNumberFormat="1" applyFont="1" applyFill="1" applyBorder="1" applyAlignment="1">
      <alignment wrapText="1"/>
    </xf>
    <xf numFmtId="3" fontId="42" fillId="2" borderId="1" xfId="0" applyNumberFormat="1" applyFont="1" applyFill="1" applyBorder="1" applyAlignment="1">
      <alignment wrapText="1"/>
    </xf>
    <xf numFmtId="0" fontId="42" fillId="2" borderId="0" xfId="0" applyFont="1" applyFill="1" applyBorder="1"/>
    <xf numFmtId="0" fontId="38" fillId="2" borderId="1" xfId="0" applyFont="1" applyFill="1" applyBorder="1" applyAlignment="1">
      <alignment horizontal="center"/>
    </xf>
    <xf numFmtId="3" fontId="43" fillId="8" borderId="1" xfId="0" applyNumberFormat="1" applyFont="1" applyFill="1" applyBorder="1" applyAlignment="1">
      <alignment horizontal="center" wrapText="1"/>
    </xf>
    <xf numFmtId="0" fontId="38" fillId="0" borderId="0" xfId="0" applyFont="1" applyBorder="1"/>
    <xf numFmtId="0" fontId="44" fillId="0" borderId="0" xfId="0" quotePrefix="1" applyFont="1" applyFill="1" applyAlignment="1">
      <alignment horizontal="center" vertical="top"/>
    </xf>
    <xf numFmtId="0" fontId="38" fillId="0" borderId="0" xfId="0" quotePrefix="1" applyFont="1" applyFill="1" applyAlignment="1">
      <alignment horizontal="left"/>
    </xf>
    <xf numFmtId="37" fontId="38" fillId="0" borderId="0" xfId="0" applyNumberFormat="1" applyFont="1" applyFill="1"/>
    <xf numFmtId="7" fontId="18" fillId="0" borderId="0" xfId="0" applyNumberFormat="1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right"/>
    </xf>
    <xf numFmtId="3" fontId="42" fillId="2" borderId="0" xfId="0" applyNumberFormat="1" applyFont="1" applyFill="1" applyBorder="1" applyAlignment="1">
      <alignment horizontal="right"/>
    </xf>
    <xf numFmtId="9" fontId="42" fillId="2" borderId="0" xfId="9" applyFont="1" applyFill="1" applyBorder="1"/>
    <xf numFmtId="0" fontId="38" fillId="0" borderId="0" xfId="0" applyFont="1" applyFill="1"/>
    <xf numFmtId="0" fontId="38" fillId="0" borderId="0" xfId="0" applyFont="1" applyFill="1" applyBorder="1"/>
    <xf numFmtId="0" fontId="42" fillId="0" borderId="0" xfId="0" applyFont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173" fontId="38" fillId="0" borderId="4" xfId="0" applyNumberFormat="1" applyFont="1" applyBorder="1" applyAlignment="1">
      <alignment horizontal="left" vertical="top" wrapText="1"/>
    </xf>
    <xf numFmtId="173" fontId="38" fillId="0" borderId="1" xfId="0" applyNumberFormat="1" applyFont="1" applyBorder="1" applyAlignment="1">
      <alignment horizontal="left" vertical="top" wrapText="1"/>
    </xf>
    <xf numFmtId="3" fontId="42" fillId="17" borderId="0" xfId="0" applyNumberFormat="1" applyFont="1" applyFill="1" applyBorder="1" applyAlignment="1">
      <alignment horizontal="right"/>
    </xf>
    <xf numFmtId="0" fontId="42" fillId="2" borderId="1" xfId="0" applyFont="1" applyFill="1" applyBorder="1"/>
    <xf numFmtId="3" fontId="42" fillId="2" borderId="1" xfId="0" applyNumberFormat="1" applyFont="1" applyFill="1" applyBorder="1" applyAlignment="1">
      <alignment horizontal="right"/>
    </xf>
    <xf numFmtId="167" fontId="38" fillId="0" borderId="0" xfId="1" applyNumberFormat="1" applyFont="1"/>
    <xf numFmtId="0" fontId="11" fillId="0" borderId="0" xfId="0" quotePrefix="1" applyFont="1" applyFill="1" applyAlignment="1">
      <alignment horizontal="left" wrapText="1"/>
    </xf>
    <xf numFmtId="9" fontId="38" fillId="0" borderId="0" xfId="9" applyFont="1" applyAlignment="1">
      <alignment horizontal="right"/>
    </xf>
    <xf numFmtId="0" fontId="47" fillId="0" borderId="9" xfId="0" applyFont="1" applyBorder="1" applyAlignment="1">
      <alignment horizontal="center"/>
    </xf>
    <xf numFmtId="42" fontId="0" fillId="0" borderId="0" xfId="3" applyNumberFormat="1" applyFont="1"/>
    <xf numFmtId="41" fontId="0" fillId="0" borderId="0" xfId="0" applyNumberFormat="1"/>
    <xf numFmtId="42" fontId="0" fillId="0" borderId="23" xfId="0" applyNumberFormat="1" applyBorder="1"/>
    <xf numFmtId="41" fontId="0" fillId="0" borderId="19" xfId="0" applyNumberFormat="1" applyBorder="1"/>
    <xf numFmtId="0" fontId="11" fillId="0" borderId="9" xfId="0" applyFont="1" applyFill="1" applyBorder="1" applyAlignment="1">
      <alignment horizontal="center"/>
    </xf>
    <xf numFmtId="0" fontId="11" fillId="0" borderId="9" xfId="0" applyFont="1" applyFill="1" applyBorder="1" applyAlignment="1">
      <alignment horizontal="center" vertical="center"/>
    </xf>
    <xf numFmtId="0" fontId="41" fillId="11" borderId="4" xfId="2" applyFont="1" applyFill="1" applyBorder="1" applyAlignment="1" applyProtection="1">
      <alignment horizontal="center" wrapText="1"/>
      <protection locked="0"/>
    </xf>
    <xf numFmtId="0" fontId="41" fillId="11" borderId="2" xfId="2" applyFont="1" applyFill="1" applyBorder="1" applyAlignment="1" applyProtection="1">
      <alignment horizontal="center" wrapText="1"/>
      <protection locked="0"/>
    </xf>
    <xf numFmtId="0" fontId="39" fillId="7" borderId="7" xfId="2" applyFont="1" applyFill="1" applyBorder="1" applyAlignment="1" applyProtection="1">
      <alignment horizontal="center" vertical="center" wrapText="1"/>
      <protection locked="0"/>
    </xf>
    <xf numFmtId="0" fontId="39" fillId="7" borderId="6" xfId="2" applyFont="1" applyFill="1" applyBorder="1" applyAlignment="1" applyProtection="1">
      <alignment horizontal="center" vertical="center" wrapText="1"/>
      <protection locked="0"/>
    </xf>
    <xf numFmtId="0" fontId="39" fillId="7" borderId="5" xfId="2" applyFont="1" applyFill="1" applyBorder="1" applyAlignment="1" applyProtection="1">
      <alignment horizontal="center" vertical="center" wrapText="1"/>
      <protection locked="0"/>
    </xf>
    <xf numFmtId="0" fontId="38" fillId="0" borderId="9" xfId="0" applyFont="1" applyBorder="1" applyAlignment="1">
      <alignment horizontal="center"/>
    </xf>
    <xf numFmtId="0" fontId="39" fillId="7" borderId="18" xfId="2" applyFont="1" applyFill="1" applyBorder="1" applyAlignment="1" applyProtection="1">
      <alignment horizontal="center" vertical="center" wrapText="1"/>
      <protection locked="0"/>
    </xf>
    <xf numFmtId="0" fontId="39" fillId="7" borderId="19" xfId="2" applyFont="1" applyFill="1" applyBorder="1" applyAlignment="1" applyProtection="1">
      <alignment horizontal="center" vertical="center" wrapText="1"/>
      <protection locked="0"/>
    </xf>
    <xf numFmtId="0" fontId="39" fillId="7" borderId="20" xfId="2" applyFont="1" applyFill="1" applyBorder="1" applyAlignment="1" applyProtection="1">
      <alignment horizontal="center" vertical="center" wrapText="1"/>
      <protection locked="0"/>
    </xf>
    <xf numFmtId="0" fontId="42" fillId="0" borderId="4" xfId="0" applyFont="1" applyBorder="1" applyAlignment="1">
      <alignment horizontal="left" vertical="top" wrapText="1"/>
    </xf>
    <xf numFmtId="0" fontId="42" fillId="0" borderId="3" xfId="0" applyFont="1" applyBorder="1" applyAlignment="1">
      <alignment horizontal="left" vertical="top" wrapText="1"/>
    </xf>
    <xf numFmtId="0" fontId="42" fillId="0" borderId="2" xfId="0" applyFont="1" applyBorder="1" applyAlignment="1">
      <alignment horizontal="left" vertical="top" wrapText="1"/>
    </xf>
    <xf numFmtId="0" fontId="39" fillId="0" borderId="18" xfId="2" applyFont="1" applyFill="1" applyBorder="1" applyAlignment="1" applyProtection="1">
      <alignment horizontal="center" vertical="center" wrapText="1"/>
      <protection locked="0"/>
    </xf>
    <xf numFmtId="0" fontId="39" fillId="0" borderId="19" xfId="2" applyFont="1" applyFill="1" applyBorder="1" applyAlignment="1" applyProtection="1">
      <alignment horizontal="center" vertical="center" wrapText="1"/>
      <protection locked="0"/>
    </xf>
    <xf numFmtId="0" fontId="39" fillId="0" borderId="20" xfId="2" applyFont="1" applyFill="1" applyBorder="1" applyAlignment="1" applyProtection="1">
      <alignment horizontal="center" vertical="center" wrapText="1"/>
      <protection locked="0"/>
    </xf>
    <xf numFmtId="0" fontId="25" fillId="11" borderId="4" xfId="2" applyFont="1" applyFill="1" applyBorder="1" applyAlignment="1" applyProtection="1">
      <alignment horizontal="center" wrapText="1"/>
      <protection locked="0"/>
    </xf>
    <xf numFmtId="0" fontId="25" fillId="11" borderId="2" xfId="2" applyFont="1" applyFill="1" applyBorder="1" applyAlignment="1" applyProtection="1">
      <alignment horizontal="center" wrapText="1"/>
      <protection locked="0"/>
    </xf>
    <xf numFmtId="3" fontId="11" fillId="0" borderId="4" xfId="0" applyNumberFormat="1" applyFont="1" applyBorder="1" applyAlignment="1">
      <alignment horizontal="center" vertical="center" wrapText="1"/>
    </xf>
    <xf numFmtId="3" fontId="11" fillId="0" borderId="3" xfId="0" applyNumberFormat="1" applyFont="1" applyBorder="1" applyAlignment="1">
      <alignment horizontal="center" vertical="center" wrapText="1"/>
    </xf>
    <xf numFmtId="3" fontId="11" fillId="0" borderId="2" xfId="0" applyNumberFormat="1" applyFont="1" applyBorder="1" applyAlignment="1">
      <alignment horizontal="center" vertical="center" wrapText="1"/>
    </xf>
    <xf numFmtId="0" fontId="24" fillId="0" borderId="18" xfId="2" applyFont="1" applyFill="1" applyBorder="1" applyAlignment="1" applyProtection="1">
      <alignment horizontal="center" vertical="center" wrapText="1"/>
      <protection locked="0"/>
    </xf>
    <xf numFmtId="0" fontId="24" fillId="0" borderId="19" xfId="2" applyFont="1" applyFill="1" applyBorder="1" applyAlignment="1" applyProtection="1">
      <alignment horizontal="center" vertical="center" wrapText="1"/>
      <protection locked="0"/>
    </xf>
    <xf numFmtId="0" fontId="24" fillId="0" borderId="20" xfId="2" applyFont="1" applyFill="1" applyBorder="1" applyAlignment="1" applyProtection="1">
      <alignment horizontal="center" vertical="center" wrapText="1"/>
      <protection locked="0"/>
    </xf>
    <xf numFmtId="0" fontId="24" fillId="6" borderId="7" xfId="2" applyFont="1" applyFill="1" applyBorder="1" applyAlignment="1" applyProtection="1">
      <alignment horizontal="center" vertical="center" wrapText="1"/>
      <protection locked="0"/>
    </xf>
    <xf numFmtId="0" fontId="24" fillId="6" borderId="6" xfId="2" applyFont="1" applyFill="1" applyBorder="1" applyAlignment="1" applyProtection="1">
      <alignment horizontal="center" vertical="center" wrapText="1"/>
      <protection locked="0"/>
    </xf>
    <xf numFmtId="0" fontId="24" fillId="6" borderId="5" xfId="2" applyFont="1" applyFill="1" applyBorder="1" applyAlignment="1" applyProtection="1">
      <alignment horizontal="center" vertical="center" wrapText="1"/>
      <protection locked="0"/>
    </xf>
    <xf numFmtId="0" fontId="24" fillId="7" borderId="18" xfId="2" applyFont="1" applyFill="1" applyBorder="1" applyAlignment="1" applyProtection="1">
      <alignment horizontal="center" vertical="center" wrapText="1"/>
      <protection locked="0"/>
    </xf>
    <xf numFmtId="0" fontId="24" fillId="7" borderId="19" xfId="2" applyFont="1" applyFill="1" applyBorder="1" applyAlignment="1" applyProtection="1">
      <alignment horizontal="center" vertical="center" wrapText="1"/>
      <protection locked="0"/>
    </xf>
    <xf numFmtId="0" fontId="24" fillId="7" borderId="20" xfId="2" applyFont="1" applyFill="1" applyBorder="1" applyAlignment="1" applyProtection="1">
      <alignment horizontal="center" vertical="center" wrapText="1"/>
      <protection locked="0"/>
    </xf>
    <xf numFmtId="0" fontId="24" fillId="7" borderId="7" xfId="2" applyFont="1" applyFill="1" applyBorder="1" applyAlignment="1" applyProtection="1">
      <alignment horizontal="center" vertical="center" wrapText="1"/>
      <protection locked="0"/>
    </xf>
    <xf numFmtId="0" fontId="24" fillId="7" borderId="6" xfId="2" applyFont="1" applyFill="1" applyBorder="1" applyAlignment="1" applyProtection="1">
      <alignment horizontal="center" vertical="center" wrapText="1"/>
      <protection locked="0"/>
    </xf>
    <xf numFmtId="0" fontId="24" fillId="7" borderId="5" xfId="2" applyFont="1" applyFill="1" applyBorder="1" applyAlignment="1" applyProtection="1">
      <alignment horizontal="center" vertical="center" wrapText="1"/>
      <protection locked="0"/>
    </xf>
    <xf numFmtId="0" fontId="24" fillId="4" borderId="4" xfId="2" applyFont="1" applyFill="1" applyBorder="1" applyAlignment="1" applyProtection="1">
      <alignment horizontal="center"/>
      <protection locked="0"/>
    </xf>
    <xf numFmtId="0" fontId="24" fillId="4" borderId="2" xfId="2" applyFont="1" applyFill="1" applyBorder="1" applyAlignment="1" applyProtection="1">
      <alignment horizontal="center"/>
      <protection locked="0"/>
    </xf>
    <xf numFmtId="0" fontId="18" fillId="0" borderId="4" xfId="0" applyFont="1" applyBorder="1" applyAlignment="1">
      <alignment horizontal="left" vertical="top" wrapText="1"/>
    </xf>
    <xf numFmtId="0" fontId="18" fillId="0" borderId="3" xfId="0" applyFont="1" applyBorder="1" applyAlignment="1">
      <alignment horizontal="left" vertical="top" wrapText="1"/>
    </xf>
    <xf numFmtId="0" fontId="18" fillId="0" borderId="2" xfId="0" applyFont="1" applyBorder="1" applyAlignment="1">
      <alignment horizontal="left" vertical="top" wrapText="1"/>
    </xf>
    <xf numFmtId="167" fontId="11" fillId="0" borderId="4" xfId="1" applyNumberFormat="1" applyFont="1" applyBorder="1" applyAlignment="1">
      <alignment horizontal="center" vertical="center" wrapText="1"/>
    </xf>
    <xf numFmtId="167" fontId="11" fillId="0" borderId="3" xfId="1" applyNumberFormat="1" applyFont="1" applyBorder="1" applyAlignment="1">
      <alignment horizontal="center" vertical="center" wrapText="1"/>
    </xf>
    <xf numFmtId="167" fontId="11" fillId="0" borderId="2" xfId="1" applyNumberFormat="1" applyFont="1" applyBorder="1" applyAlignment="1">
      <alignment horizontal="center" vertical="center" wrapText="1"/>
    </xf>
    <xf numFmtId="1" fontId="11" fillId="0" borderId="4" xfId="0" applyNumberFormat="1" applyFont="1" applyBorder="1" applyAlignment="1">
      <alignment horizontal="center" vertical="center" wrapText="1"/>
    </xf>
    <xf numFmtId="1" fontId="11" fillId="0" borderId="3" xfId="0" applyNumberFormat="1" applyFont="1" applyBorder="1" applyAlignment="1">
      <alignment horizontal="center" vertical="center" wrapText="1"/>
    </xf>
    <xf numFmtId="1" fontId="11" fillId="0" borderId="2" xfId="0" applyNumberFormat="1" applyFont="1" applyBorder="1" applyAlignment="1">
      <alignment horizontal="center" vertical="center" wrapText="1"/>
    </xf>
    <xf numFmtId="0" fontId="24" fillId="5" borderId="8" xfId="2" applyFont="1" applyFill="1" applyBorder="1" applyAlignment="1" applyProtection="1">
      <alignment horizontal="center" vertical="center" wrapText="1"/>
      <protection locked="0"/>
    </xf>
    <xf numFmtId="0" fontId="24" fillId="5" borderId="9" xfId="2" applyFont="1" applyFill="1" applyBorder="1" applyAlignment="1" applyProtection="1">
      <alignment horizontal="center" vertical="center" wrapText="1"/>
      <protection locked="0"/>
    </xf>
    <xf numFmtId="0" fontId="24" fillId="5" borderId="21" xfId="2" applyFont="1" applyFill="1" applyBorder="1" applyAlignment="1" applyProtection="1">
      <alignment horizontal="center" vertical="center" wrapText="1"/>
      <protection locked="0"/>
    </xf>
    <xf numFmtId="0" fontId="18" fillId="0" borderId="8" xfId="0" applyFont="1" applyBorder="1" applyAlignment="1">
      <alignment horizontal="center" vertical="center"/>
    </xf>
    <xf numFmtId="0" fontId="18" fillId="0" borderId="9" xfId="0" applyFont="1" applyBorder="1" applyAlignment="1">
      <alignment horizontal="center" vertical="center"/>
    </xf>
    <xf numFmtId="0" fontId="24" fillId="5" borderId="7" xfId="2" applyFont="1" applyFill="1" applyBorder="1" applyAlignment="1" applyProtection="1">
      <alignment horizontal="center" vertical="center" wrapText="1"/>
      <protection locked="0"/>
    </xf>
    <xf numFmtId="0" fontId="24" fillId="5" borderId="6" xfId="2" applyFont="1" applyFill="1" applyBorder="1" applyAlignment="1" applyProtection="1">
      <alignment horizontal="center" vertical="center" wrapText="1"/>
      <protection locked="0"/>
    </xf>
    <xf numFmtId="0" fontId="24" fillId="5" borderId="5" xfId="2" applyFont="1" applyFill="1" applyBorder="1" applyAlignment="1" applyProtection="1">
      <alignment horizontal="center" vertical="center" wrapText="1"/>
      <protection locked="0"/>
    </xf>
    <xf numFmtId="0" fontId="24" fillId="0" borderId="1" xfId="2" applyFont="1" applyFill="1" applyBorder="1" applyAlignment="1" applyProtection="1">
      <alignment horizontal="center" vertical="center" wrapText="1"/>
      <protection locked="0"/>
    </xf>
    <xf numFmtId="0" fontId="24" fillId="5" borderId="1" xfId="2" applyFont="1" applyFill="1" applyBorder="1" applyAlignment="1" applyProtection="1">
      <alignment horizontal="center" vertical="center" wrapText="1"/>
      <protection locked="0"/>
    </xf>
    <xf numFmtId="0" fontId="24" fillId="6" borderId="1" xfId="2" applyFont="1" applyFill="1" applyBorder="1" applyAlignment="1" applyProtection="1">
      <alignment horizontal="center" vertical="center" wrapText="1"/>
      <protection locked="0"/>
    </xf>
    <xf numFmtId="0" fontId="24" fillId="0" borderId="7" xfId="2" applyFont="1" applyFill="1" applyBorder="1" applyAlignment="1" applyProtection="1">
      <alignment horizontal="center" vertical="center" wrapText="1"/>
      <protection locked="0"/>
    </xf>
    <xf numFmtId="0" fontId="24" fillId="0" borderId="6" xfId="2" applyFont="1" applyFill="1" applyBorder="1" applyAlignment="1" applyProtection="1">
      <alignment horizontal="center" vertical="center" wrapText="1"/>
      <protection locked="0"/>
    </xf>
    <xf numFmtId="0" fontId="24" fillId="0" borderId="5" xfId="2" applyFont="1" applyFill="1" applyBorder="1" applyAlignment="1" applyProtection="1">
      <alignment horizontal="center" vertical="center" wrapText="1"/>
      <protection locked="0"/>
    </xf>
    <xf numFmtId="0" fontId="25" fillId="3" borderId="4" xfId="2" applyFont="1" applyFill="1" applyBorder="1" applyAlignment="1" applyProtection="1">
      <alignment horizontal="center" wrapText="1"/>
      <protection locked="0"/>
    </xf>
    <xf numFmtId="0" fontId="25" fillId="3" borderId="2" xfId="2" applyFont="1" applyFill="1" applyBorder="1" applyAlignment="1" applyProtection="1">
      <alignment horizontal="center" wrapText="1"/>
      <protection locked="0"/>
    </xf>
  </cellXfs>
  <cellStyles count="22">
    <cellStyle name="Comma" xfId="1" builtinId="3"/>
    <cellStyle name="Currency" xfId="3" builtinId="4"/>
    <cellStyle name="Currency 2" xfId="13"/>
    <cellStyle name="Good" xfId="15" builtinId="26"/>
    <cellStyle name="Normal" xfId="0" builtinId="0"/>
    <cellStyle name="Normal 2" xfId="2"/>
    <cellStyle name="Normal 20" xfId="6"/>
    <cellStyle name="Normal 3" xfId="4"/>
    <cellStyle name="Normal 3 2" xfId="17"/>
    <cellStyle name="Normal 3 3" xfId="5"/>
    <cellStyle name="Normal 4" xfId="10"/>
    <cellStyle name="Normal 4 2" xfId="18"/>
    <cellStyle name="Normal 5" xfId="11"/>
    <cellStyle name="Normal 5 2" xfId="19"/>
    <cellStyle name="Normal 6" xfId="12"/>
    <cellStyle name="Normal 7" xfId="14"/>
    <cellStyle name="Normal 7 2" xfId="20"/>
    <cellStyle name="Normal 8" xfId="16"/>
    <cellStyle name="Normal 8 2" xfId="21"/>
    <cellStyle name="Percent" xfId="9" builtinId="5"/>
    <cellStyle name="Percent 2" xfId="7"/>
    <cellStyle name="Percent 3" xfId="8"/>
  </cellStyles>
  <dxfs count="0"/>
  <tableStyles count="0" defaultTableStyle="TableStyleMedium2" defaultPivotStyle="PivotStyleLight16"/>
  <colors>
    <mruColors>
      <color rgb="FF006666"/>
      <color rgb="FF0000FF"/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styles" Target="styles.xml"/><Relationship Id="rId89" Type="http://schemas.openxmlformats.org/officeDocument/2006/relationships/customXml" Target="../customXml/item3.xml"/><Relationship Id="rId16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6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5.xml"/><Relationship Id="rId85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theme" Target="theme/theme1.xml"/><Relationship Id="rId88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66.xml"/><Relationship Id="rId86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customXml" Target="../customXml/item1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</xdr:row>
      <xdr:rowOff>28575</xdr:rowOff>
    </xdr:from>
    <xdr:to>
      <xdr:col>19</xdr:col>
      <xdr:colOff>419100</xdr:colOff>
      <xdr:row>13</xdr:row>
      <xdr:rowOff>758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" y="228600"/>
          <a:ext cx="13754100" cy="24476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599</xdr:colOff>
      <xdr:row>0</xdr:row>
      <xdr:rowOff>0</xdr:rowOff>
    </xdr:from>
    <xdr:to>
      <xdr:col>9</xdr:col>
      <xdr:colOff>556912</xdr:colOff>
      <xdr:row>17</xdr:row>
      <xdr:rowOff>9525</xdr:rowOff>
    </xdr:to>
    <xdr:pic>
      <xdr:nvPicPr>
        <xdr:cNvPr id="7" name="Picture 6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599" y="0"/>
          <a:ext cx="6243338" cy="4076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40</xdr:colOff>
      <xdr:row>0</xdr:row>
      <xdr:rowOff>1524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240" cy="152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15240</xdr:colOff>
      <xdr:row>0</xdr:row>
      <xdr:rowOff>1524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5240" cy="152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6247</xdr:colOff>
      <xdr:row>6</xdr:row>
      <xdr:rowOff>7619</xdr:rowOff>
    </xdr:from>
    <xdr:to>
      <xdr:col>8</xdr:col>
      <xdr:colOff>350520</xdr:colOff>
      <xdr:row>35</xdr:row>
      <xdr:rowOff>123862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247" y="784859"/>
          <a:ext cx="5444913" cy="387290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6680</xdr:colOff>
      <xdr:row>1</xdr:row>
      <xdr:rowOff>76200</xdr:rowOff>
    </xdr:from>
    <xdr:to>
      <xdr:col>14</xdr:col>
      <xdr:colOff>595016</xdr:colOff>
      <xdr:row>32</xdr:row>
      <xdr:rowOff>3048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6680" y="274320"/>
          <a:ext cx="9876176" cy="60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</xdr:colOff>
      <xdr:row>1</xdr:row>
      <xdr:rowOff>68581</xdr:rowOff>
    </xdr:from>
    <xdr:to>
      <xdr:col>14</xdr:col>
      <xdr:colOff>579120</xdr:colOff>
      <xdr:row>35</xdr:row>
      <xdr:rowOff>6096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480" y="266701"/>
          <a:ext cx="9936480" cy="67284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>
        <row r="2">
          <cell r="AP2" t="str">
            <v>Docket Number UE-11_____</v>
          </cell>
        </row>
      </sheetData>
      <sheetData sheetId="3" refreshError="1"/>
      <sheetData sheetId="4" refreshError="1"/>
      <sheetData sheetId="5" refreshError="1">
        <row r="7">
          <cell r="A7" t="str">
            <v>FOR THE TWELVE MONTHS ENDED DECEMBER 31, 20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